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1.xml" ContentType="application/vnd.openxmlformats-officedocument.themeOverrid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3/IPoM inglés/"/>
    </mc:Choice>
  </mc:AlternateContent>
  <xr:revisionPtr revIDLastSave="33" documentId="13_ncr:1_{D58CD0C8-9F51-44B6-81AA-59EC20104120}" xr6:coauthVersionLast="47" xr6:coauthVersionMax="47" xr10:uidLastSave="{6359787C-8A2A-4480-A4F6-7A372CCF911F}"/>
  <bookViews>
    <workbookView xWindow="19090" yWindow="-110" windowWidth="19420" windowHeight="10420" xr2:uid="{65E92473-2415-43FA-8AB1-18373F93F288}"/>
  </bookViews>
  <sheets>
    <sheet name="F.I.21" sheetId="2" r:id="rId1"/>
    <sheet name="F.I.22" sheetId="1" r:id="rId2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" uniqueCount="18">
  <si>
    <t>S&amp;P 500</t>
  </si>
  <si>
    <t>U.S.</t>
  </si>
  <si>
    <t>Eurozone</t>
  </si>
  <si>
    <t>Large Firms</t>
  </si>
  <si>
    <t>Small Firms</t>
  </si>
  <si>
    <t>Firms</t>
  </si>
  <si>
    <t>S&amp;P 500 - Banks</t>
  </si>
  <si>
    <t>S&amp;P 500 - Regional Banks</t>
  </si>
  <si>
    <t>EURO STOXX - Banks</t>
  </si>
  <si>
    <t>Figure I.22</t>
  </si>
  <si>
    <t>U.S. and Eurozone stock indexes</t>
  </si>
  <si>
    <t>(index, 08.Mar.23=100)</t>
  </si>
  <si>
    <t>Source: Bloomberg.</t>
  </si>
  <si>
    <t>Figure I.21</t>
  </si>
  <si>
    <t>Sources: Fed and ECB.</t>
  </si>
  <si>
    <t>(diffusion index, pivot=0)</t>
  </si>
  <si>
    <t>a) U.S. lending standards for businesses</t>
  </si>
  <si>
    <t>b) Eurozone lending standards for busines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-mm\-yyyy"/>
  </numFmts>
  <fonts count="6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5">
    <xf numFmtId="0" fontId="0" fillId="0" borderId="0" xfId="0"/>
    <xf numFmtId="14" fontId="0" fillId="2" borderId="0" xfId="0" applyNumberFormat="1" applyFill="1"/>
    <xf numFmtId="0" fontId="0" fillId="2" borderId="0" xfId="0" applyFill="1"/>
    <xf numFmtId="164" fontId="0" fillId="2" borderId="0" xfId="0" applyNumberFormat="1" applyFill="1"/>
    <xf numFmtId="1" fontId="0" fillId="2" borderId="0" xfId="0" applyNumberFormat="1" applyFill="1" applyAlignment="1">
      <alignment horizontal="center" vertical="center"/>
    </xf>
    <xf numFmtId="0" fontId="3" fillId="2" borderId="0" xfId="0" applyFont="1" applyFill="1"/>
    <xf numFmtId="0" fontId="2" fillId="2" borderId="0" xfId="0" applyFont="1" applyFill="1"/>
    <xf numFmtId="0" fontId="1" fillId="2" borderId="0" xfId="0" applyFont="1" applyFill="1"/>
    <xf numFmtId="0" fontId="0" fillId="2" borderId="1" xfId="0" applyFill="1" applyBorder="1"/>
    <xf numFmtId="164" fontId="0" fillId="2" borderId="1" xfId="0" applyNumberFormat="1" applyFill="1" applyBorder="1"/>
    <xf numFmtId="1" fontId="0" fillId="2" borderId="1" xfId="0" applyNumberForma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/>
    </xf>
    <xf numFmtId="0" fontId="5" fillId="3" borderId="1" xfId="0" applyFont="1" applyFill="1" applyBorder="1"/>
    <xf numFmtId="14" fontId="4" fillId="3" borderId="1" xfId="0" applyNumberFormat="1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1113766154371"/>
          <c:y val="2.8826164544852453E-2"/>
          <c:w val="0.84174668535973873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F.I.21'!$B$3</c:f>
              <c:strCache>
                <c:ptCount val="1"/>
                <c:pt idx="0">
                  <c:v>Large Firm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1'!$A$4:$A$96</c:f>
              <c:numCache>
                <c:formatCode>dd\-mm\-yyyy</c:formatCode>
                <c:ptCount val="93"/>
                <c:pt idx="0">
                  <c:v>36616</c:v>
                </c:pt>
                <c:pt idx="1">
                  <c:v>36707</c:v>
                </c:pt>
                <c:pt idx="2">
                  <c:v>36798</c:v>
                </c:pt>
                <c:pt idx="3">
                  <c:v>36889</c:v>
                </c:pt>
                <c:pt idx="4">
                  <c:v>36980</c:v>
                </c:pt>
                <c:pt idx="5">
                  <c:v>37071</c:v>
                </c:pt>
                <c:pt idx="6">
                  <c:v>37162</c:v>
                </c:pt>
                <c:pt idx="7">
                  <c:v>37256</c:v>
                </c:pt>
                <c:pt idx="8">
                  <c:v>37344</c:v>
                </c:pt>
                <c:pt idx="9">
                  <c:v>37435</c:v>
                </c:pt>
                <c:pt idx="10">
                  <c:v>37529</c:v>
                </c:pt>
                <c:pt idx="11">
                  <c:v>37621</c:v>
                </c:pt>
                <c:pt idx="12">
                  <c:v>37711</c:v>
                </c:pt>
                <c:pt idx="13">
                  <c:v>37802</c:v>
                </c:pt>
                <c:pt idx="14">
                  <c:v>37894</c:v>
                </c:pt>
                <c:pt idx="15">
                  <c:v>37986</c:v>
                </c:pt>
                <c:pt idx="16">
                  <c:v>38077</c:v>
                </c:pt>
                <c:pt idx="17">
                  <c:v>38168</c:v>
                </c:pt>
                <c:pt idx="18">
                  <c:v>38260</c:v>
                </c:pt>
                <c:pt idx="19">
                  <c:v>38352</c:v>
                </c:pt>
                <c:pt idx="20">
                  <c:v>38442</c:v>
                </c:pt>
                <c:pt idx="21">
                  <c:v>38533</c:v>
                </c:pt>
                <c:pt idx="22">
                  <c:v>38625</c:v>
                </c:pt>
                <c:pt idx="23">
                  <c:v>38716</c:v>
                </c:pt>
                <c:pt idx="24">
                  <c:v>38807</c:v>
                </c:pt>
                <c:pt idx="25">
                  <c:v>38898</c:v>
                </c:pt>
                <c:pt idx="26">
                  <c:v>38989</c:v>
                </c:pt>
                <c:pt idx="27">
                  <c:v>39080</c:v>
                </c:pt>
                <c:pt idx="28">
                  <c:v>39171</c:v>
                </c:pt>
                <c:pt idx="29">
                  <c:v>39262</c:v>
                </c:pt>
                <c:pt idx="30">
                  <c:v>39353</c:v>
                </c:pt>
                <c:pt idx="31">
                  <c:v>39447</c:v>
                </c:pt>
                <c:pt idx="32">
                  <c:v>39538</c:v>
                </c:pt>
                <c:pt idx="33">
                  <c:v>39629</c:v>
                </c:pt>
                <c:pt idx="34">
                  <c:v>39721</c:v>
                </c:pt>
                <c:pt idx="35">
                  <c:v>39813</c:v>
                </c:pt>
                <c:pt idx="36">
                  <c:v>39903</c:v>
                </c:pt>
                <c:pt idx="37">
                  <c:v>39994</c:v>
                </c:pt>
                <c:pt idx="38">
                  <c:v>40086</c:v>
                </c:pt>
                <c:pt idx="39">
                  <c:v>40178</c:v>
                </c:pt>
                <c:pt idx="40">
                  <c:v>40268</c:v>
                </c:pt>
                <c:pt idx="41">
                  <c:v>40359</c:v>
                </c:pt>
                <c:pt idx="42">
                  <c:v>40451</c:v>
                </c:pt>
                <c:pt idx="43">
                  <c:v>40543</c:v>
                </c:pt>
                <c:pt idx="44">
                  <c:v>40633</c:v>
                </c:pt>
                <c:pt idx="45">
                  <c:v>40724</c:v>
                </c:pt>
                <c:pt idx="46">
                  <c:v>40816</c:v>
                </c:pt>
                <c:pt idx="47">
                  <c:v>40907</c:v>
                </c:pt>
                <c:pt idx="48">
                  <c:v>40998</c:v>
                </c:pt>
                <c:pt idx="49">
                  <c:v>41089</c:v>
                </c:pt>
                <c:pt idx="50">
                  <c:v>41180</c:v>
                </c:pt>
                <c:pt idx="51">
                  <c:v>41274</c:v>
                </c:pt>
                <c:pt idx="52">
                  <c:v>41362</c:v>
                </c:pt>
                <c:pt idx="53">
                  <c:v>41453</c:v>
                </c:pt>
                <c:pt idx="54">
                  <c:v>41547</c:v>
                </c:pt>
                <c:pt idx="55">
                  <c:v>41639</c:v>
                </c:pt>
                <c:pt idx="56">
                  <c:v>41729</c:v>
                </c:pt>
                <c:pt idx="57">
                  <c:v>41820</c:v>
                </c:pt>
                <c:pt idx="58">
                  <c:v>41912</c:v>
                </c:pt>
                <c:pt idx="59">
                  <c:v>42004</c:v>
                </c:pt>
                <c:pt idx="60">
                  <c:v>42094</c:v>
                </c:pt>
                <c:pt idx="61">
                  <c:v>42185</c:v>
                </c:pt>
                <c:pt idx="62">
                  <c:v>42277</c:v>
                </c:pt>
                <c:pt idx="63">
                  <c:v>42369</c:v>
                </c:pt>
                <c:pt idx="64">
                  <c:v>42460</c:v>
                </c:pt>
                <c:pt idx="65">
                  <c:v>42551</c:v>
                </c:pt>
                <c:pt idx="66">
                  <c:v>42643</c:v>
                </c:pt>
                <c:pt idx="67">
                  <c:v>42734</c:v>
                </c:pt>
                <c:pt idx="68">
                  <c:v>42825</c:v>
                </c:pt>
                <c:pt idx="69">
                  <c:v>42916</c:v>
                </c:pt>
                <c:pt idx="70">
                  <c:v>43007</c:v>
                </c:pt>
                <c:pt idx="71">
                  <c:v>43098</c:v>
                </c:pt>
                <c:pt idx="72">
                  <c:v>43189</c:v>
                </c:pt>
                <c:pt idx="73">
                  <c:v>43280</c:v>
                </c:pt>
                <c:pt idx="74">
                  <c:v>43371</c:v>
                </c:pt>
                <c:pt idx="75">
                  <c:v>43465</c:v>
                </c:pt>
                <c:pt idx="76">
                  <c:v>43553</c:v>
                </c:pt>
                <c:pt idx="77">
                  <c:v>43644</c:v>
                </c:pt>
                <c:pt idx="78">
                  <c:v>43738</c:v>
                </c:pt>
                <c:pt idx="79">
                  <c:v>43830</c:v>
                </c:pt>
                <c:pt idx="80">
                  <c:v>43921</c:v>
                </c:pt>
                <c:pt idx="81">
                  <c:v>44012</c:v>
                </c:pt>
                <c:pt idx="82">
                  <c:v>44104</c:v>
                </c:pt>
                <c:pt idx="83">
                  <c:v>44196</c:v>
                </c:pt>
                <c:pt idx="84">
                  <c:v>44286</c:v>
                </c:pt>
                <c:pt idx="85">
                  <c:v>44377</c:v>
                </c:pt>
                <c:pt idx="86">
                  <c:v>44469</c:v>
                </c:pt>
                <c:pt idx="87">
                  <c:v>44561</c:v>
                </c:pt>
                <c:pt idx="88">
                  <c:v>44651</c:v>
                </c:pt>
                <c:pt idx="89">
                  <c:v>44742</c:v>
                </c:pt>
                <c:pt idx="90">
                  <c:v>44834</c:v>
                </c:pt>
                <c:pt idx="91">
                  <c:v>44925</c:v>
                </c:pt>
                <c:pt idx="92">
                  <c:v>45016</c:v>
                </c:pt>
              </c:numCache>
            </c:numRef>
          </c:cat>
          <c:val>
            <c:numRef>
              <c:f>'F.I.21'!$B$4:$B$96</c:f>
              <c:numCache>
                <c:formatCode>0</c:formatCode>
                <c:ptCount val="93"/>
                <c:pt idx="0">
                  <c:v>10.9</c:v>
                </c:pt>
                <c:pt idx="1">
                  <c:v>24.6</c:v>
                </c:pt>
                <c:pt idx="2">
                  <c:v>33.9</c:v>
                </c:pt>
                <c:pt idx="3">
                  <c:v>43.9</c:v>
                </c:pt>
                <c:pt idx="4">
                  <c:v>59.6</c:v>
                </c:pt>
                <c:pt idx="5">
                  <c:v>50.9</c:v>
                </c:pt>
                <c:pt idx="6">
                  <c:v>40.4</c:v>
                </c:pt>
                <c:pt idx="7">
                  <c:v>50.9</c:v>
                </c:pt>
                <c:pt idx="8">
                  <c:v>45.5</c:v>
                </c:pt>
                <c:pt idx="9">
                  <c:v>25</c:v>
                </c:pt>
                <c:pt idx="10">
                  <c:v>21.4</c:v>
                </c:pt>
                <c:pt idx="11">
                  <c:v>20</c:v>
                </c:pt>
                <c:pt idx="12">
                  <c:v>22</c:v>
                </c:pt>
                <c:pt idx="13">
                  <c:v>8.9</c:v>
                </c:pt>
                <c:pt idx="14">
                  <c:v>3.4</c:v>
                </c:pt>
                <c:pt idx="15">
                  <c:v>0</c:v>
                </c:pt>
                <c:pt idx="16">
                  <c:v>-17.899999999999999</c:v>
                </c:pt>
                <c:pt idx="17">
                  <c:v>-22.8</c:v>
                </c:pt>
                <c:pt idx="18">
                  <c:v>-20</c:v>
                </c:pt>
                <c:pt idx="19">
                  <c:v>-21.1</c:v>
                </c:pt>
                <c:pt idx="20">
                  <c:v>-23.6</c:v>
                </c:pt>
                <c:pt idx="21">
                  <c:v>-24.1</c:v>
                </c:pt>
                <c:pt idx="22">
                  <c:v>-16.7</c:v>
                </c:pt>
                <c:pt idx="23">
                  <c:v>-8.8000000000000007</c:v>
                </c:pt>
                <c:pt idx="24">
                  <c:v>-10.7</c:v>
                </c:pt>
                <c:pt idx="25">
                  <c:v>-12.3</c:v>
                </c:pt>
                <c:pt idx="26">
                  <c:v>-8.9</c:v>
                </c:pt>
                <c:pt idx="27">
                  <c:v>0</c:v>
                </c:pt>
                <c:pt idx="28">
                  <c:v>0</c:v>
                </c:pt>
                <c:pt idx="29">
                  <c:v>-3.8</c:v>
                </c:pt>
                <c:pt idx="30">
                  <c:v>7.5</c:v>
                </c:pt>
                <c:pt idx="31">
                  <c:v>19.2</c:v>
                </c:pt>
                <c:pt idx="32">
                  <c:v>32.1</c:v>
                </c:pt>
                <c:pt idx="33">
                  <c:v>55.4</c:v>
                </c:pt>
                <c:pt idx="34">
                  <c:v>57.7</c:v>
                </c:pt>
                <c:pt idx="35">
                  <c:v>83.6</c:v>
                </c:pt>
                <c:pt idx="36">
                  <c:v>64.2</c:v>
                </c:pt>
                <c:pt idx="37">
                  <c:v>39.6</c:v>
                </c:pt>
                <c:pt idx="38">
                  <c:v>31.5</c:v>
                </c:pt>
                <c:pt idx="39">
                  <c:v>14</c:v>
                </c:pt>
                <c:pt idx="40">
                  <c:v>-5.5</c:v>
                </c:pt>
                <c:pt idx="41">
                  <c:v>-7.1</c:v>
                </c:pt>
                <c:pt idx="42">
                  <c:v>-8.8000000000000007</c:v>
                </c:pt>
                <c:pt idx="43">
                  <c:v>-10.5</c:v>
                </c:pt>
                <c:pt idx="44">
                  <c:v>-10.5</c:v>
                </c:pt>
                <c:pt idx="45">
                  <c:v>-16.399999999999999</c:v>
                </c:pt>
                <c:pt idx="46">
                  <c:v>-21.8</c:v>
                </c:pt>
                <c:pt idx="47">
                  <c:v>-5.9</c:v>
                </c:pt>
                <c:pt idx="48">
                  <c:v>5.4</c:v>
                </c:pt>
                <c:pt idx="49">
                  <c:v>-6.9</c:v>
                </c:pt>
                <c:pt idx="50">
                  <c:v>-9.5</c:v>
                </c:pt>
                <c:pt idx="51">
                  <c:v>-7.6</c:v>
                </c:pt>
                <c:pt idx="52">
                  <c:v>-7.4</c:v>
                </c:pt>
                <c:pt idx="53">
                  <c:v>-19.100000000000001</c:v>
                </c:pt>
                <c:pt idx="54">
                  <c:v>-18.100000000000001</c:v>
                </c:pt>
                <c:pt idx="55">
                  <c:v>-8.3000000000000007</c:v>
                </c:pt>
                <c:pt idx="56">
                  <c:v>-13.7</c:v>
                </c:pt>
                <c:pt idx="57">
                  <c:v>-11.1</c:v>
                </c:pt>
                <c:pt idx="58">
                  <c:v>-10.7</c:v>
                </c:pt>
                <c:pt idx="59">
                  <c:v>-10.5</c:v>
                </c:pt>
                <c:pt idx="60">
                  <c:v>-5.5</c:v>
                </c:pt>
                <c:pt idx="61">
                  <c:v>-5.3</c:v>
                </c:pt>
                <c:pt idx="62">
                  <c:v>-7</c:v>
                </c:pt>
                <c:pt idx="63">
                  <c:v>7.4</c:v>
                </c:pt>
                <c:pt idx="64">
                  <c:v>8.1999999999999993</c:v>
                </c:pt>
                <c:pt idx="65">
                  <c:v>11.6</c:v>
                </c:pt>
                <c:pt idx="66">
                  <c:v>8.5</c:v>
                </c:pt>
                <c:pt idx="67">
                  <c:v>1.5</c:v>
                </c:pt>
                <c:pt idx="68">
                  <c:v>1.4</c:v>
                </c:pt>
                <c:pt idx="69">
                  <c:v>-2.8</c:v>
                </c:pt>
                <c:pt idx="70">
                  <c:v>-3.9</c:v>
                </c:pt>
                <c:pt idx="71">
                  <c:v>-8.5</c:v>
                </c:pt>
                <c:pt idx="72">
                  <c:v>-10</c:v>
                </c:pt>
                <c:pt idx="73">
                  <c:v>-11.3</c:v>
                </c:pt>
                <c:pt idx="74">
                  <c:v>-15.9</c:v>
                </c:pt>
                <c:pt idx="75">
                  <c:v>-15.9</c:v>
                </c:pt>
                <c:pt idx="76">
                  <c:v>2.8</c:v>
                </c:pt>
                <c:pt idx="77">
                  <c:v>-4.2</c:v>
                </c:pt>
                <c:pt idx="78">
                  <c:v>-2.8</c:v>
                </c:pt>
                <c:pt idx="79">
                  <c:v>5.4</c:v>
                </c:pt>
                <c:pt idx="80">
                  <c:v>0</c:v>
                </c:pt>
                <c:pt idx="81">
                  <c:v>41.5</c:v>
                </c:pt>
                <c:pt idx="82">
                  <c:v>71.2</c:v>
                </c:pt>
                <c:pt idx="83">
                  <c:v>37.700000000000003</c:v>
                </c:pt>
                <c:pt idx="84">
                  <c:v>5.5</c:v>
                </c:pt>
                <c:pt idx="85">
                  <c:v>-15.1</c:v>
                </c:pt>
                <c:pt idx="86">
                  <c:v>-32.4</c:v>
                </c:pt>
                <c:pt idx="87">
                  <c:v>-18.2</c:v>
                </c:pt>
                <c:pt idx="88">
                  <c:v>-14.5</c:v>
                </c:pt>
                <c:pt idx="89">
                  <c:v>-1.5</c:v>
                </c:pt>
                <c:pt idx="90">
                  <c:v>24.2</c:v>
                </c:pt>
                <c:pt idx="91">
                  <c:v>39.1</c:v>
                </c:pt>
                <c:pt idx="92">
                  <c:v>4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37-43E3-BE85-E4C5BF511546}"/>
            </c:ext>
          </c:extLst>
        </c:ser>
        <c:ser>
          <c:idx val="1"/>
          <c:order val="1"/>
          <c:tx>
            <c:strRef>
              <c:f>'F.I.21'!$C$3</c:f>
              <c:strCache>
                <c:ptCount val="1"/>
                <c:pt idx="0">
                  <c:v>Small Firm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21'!$A$4:$A$96</c:f>
              <c:numCache>
                <c:formatCode>dd\-mm\-yyyy</c:formatCode>
                <c:ptCount val="93"/>
                <c:pt idx="0">
                  <c:v>36616</c:v>
                </c:pt>
                <c:pt idx="1">
                  <c:v>36707</c:v>
                </c:pt>
                <c:pt idx="2">
                  <c:v>36798</c:v>
                </c:pt>
                <c:pt idx="3">
                  <c:v>36889</c:v>
                </c:pt>
                <c:pt idx="4">
                  <c:v>36980</c:v>
                </c:pt>
                <c:pt idx="5">
                  <c:v>37071</c:v>
                </c:pt>
                <c:pt idx="6">
                  <c:v>37162</c:v>
                </c:pt>
                <c:pt idx="7">
                  <c:v>37256</c:v>
                </c:pt>
                <c:pt idx="8">
                  <c:v>37344</c:v>
                </c:pt>
                <c:pt idx="9">
                  <c:v>37435</c:v>
                </c:pt>
                <c:pt idx="10">
                  <c:v>37529</c:v>
                </c:pt>
                <c:pt idx="11">
                  <c:v>37621</c:v>
                </c:pt>
                <c:pt idx="12">
                  <c:v>37711</c:v>
                </c:pt>
                <c:pt idx="13">
                  <c:v>37802</c:v>
                </c:pt>
                <c:pt idx="14">
                  <c:v>37894</c:v>
                </c:pt>
                <c:pt idx="15">
                  <c:v>37986</c:v>
                </c:pt>
                <c:pt idx="16">
                  <c:v>38077</c:v>
                </c:pt>
                <c:pt idx="17">
                  <c:v>38168</c:v>
                </c:pt>
                <c:pt idx="18">
                  <c:v>38260</c:v>
                </c:pt>
                <c:pt idx="19">
                  <c:v>38352</c:v>
                </c:pt>
                <c:pt idx="20">
                  <c:v>38442</c:v>
                </c:pt>
                <c:pt idx="21">
                  <c:v>38533</c:v>
                </c:pt>
                <c:pt idx="22">
                  <c:v>38625</c:v>
                </c:pt>
                <c:pt idx="23">
                  <c:v>38716</c:v>
                </c:pt>
                <c:pt idx="24">
                  <c:v>38807</c:v>
                </c:pt>
                <c:pt idx="25">
                  <c:v>38898</c:v>
                </c:pt>
                <c:pt idx="26">
                  <c:v>38989</c:v>
                </c:pt>
                <c:pt idx="27">
                  <c:v>39080</c:v>
                </c:pt>
                <c:pt idx="28">
                  <c:v>39171</c:v>
                </c:pt>
                <c:pt idx="29">
                  <c:v>39262</c:v>
                </c:pt>
                <c:pt idx="30">
                  <c:v>39353</c:v>
                </c:pt>
                <c:pt idx="31">
                  <c:v>39447</c:v>
                </c:pt>
                <c:pt idx="32">
                  <c:v>39538</c:v>
                </c:pt>
                <c:pt idx="33">
                  <c:v>39629</c:v>
                </c:pt>
                <c:pt idx="34">
                  <c:v>39721</c:v>
                </c:pt>
                <c:pt idx="35">
                  <c:v>39813</c:v>
                </c:pt>
                <c:pt idx="36">
                  <c:v>39903</c:v>
                </c:pt>
                <c:pt idx="37">
                  <c:v>39994</c:v>
                </c:pt>
                <c:pt idx="38">
                  <c:v>40086</c:v>
                </c:pt>
                <c:pt idx="39">
                  <c:v>40178</c:v>
                </c:pt>
                <c:pt idx="40">
                  <c:v>40268</c:v>
                </c:pt>
                <c:pt idx="41">
                  <c:v>40359</c:v>
                </c:pt>
                <c:pt idx="42">
                  <c:v>40451</c:v>
                </c:pt>
                <c:pt idx="43">
                  <c:v>40543</c:v>
                </c:pt>
                <c:pt idx="44">
                  <c:v>40633</c:v>
                </c:pt>
                <c:pt idx="45">
                  <c:v>40724</c:v>
                </c:pt>
                <c:pt idx="46">
                  <c:v>40816</c:v>
                </c:pt>
                <c:pt idx="47">
                  <c:v>40907</c:v>
                </c:pt>
                <c:pt idx="48">
                  <c:v>40998</c:v>
                </c:pt>
                <c:pt idx="49">
                  <c:v>41089</c:v>
                </c:pt>
                <c:pt idx="50">
                  <c:v>41180</c:v>
                </c:pt>
                <c:pt idx="51">
                  <c:v>41274</c:v>
                </c:pt>
                <c:pt idx="52">
                  <c:v>41362</c:v>
                </c:pt>
                <c:pt idx="53">
                  <c:v>41453</c:v>
                </c:pt>
                <c:pt idx="54">
                  <c:v>41547</c:v>
                </c:pt>
                <c:pt idx="55">
                  <c:v>41639</c:v>
                </c:pt>
                <c:pt idx="56">
                  <c:v>41729</c:v>
                </c:pt>
                <c:pt idx="57">
                  <c:v>41820</c:v>
                </c:pt>
                <c:pt idx="58">
                  <c:v>41912</c:v>
                </c:pt>
                <c:pt idx="59">
                  <c:v>42004</c:v>
                </c:pt>
                <c:pt idx="60">
                  <c:v>42094</c:v>
                </c:pt>
                <c:pt idx="61">
                  <c:v>42185</c:v>
                </c:pt>
                <c:pt idx="62">
                  <c:v>42277</c:v>
                </c:pt>
                <c:pt idx="63">
                  <c:v>42369</c:v>
                </c:pt>
                <c:pt idx="64">
                  <c:v>42460</c:v>
                </c:pt>
                <c:pt idx="65">
                  <c:v>42551</c:v>
                </c:pt>
                <c:pt idx="66">
                  <c:v>42643</c:v>
                </c:pt>
                <c:pt idx="67">
                  <c:v>42734</c:v>
                </c:pt>
                <c:pt idx="68">
                  <c:v>42825</c:v>
                </c:pt>
                <c:pt idx="69">
                  <c:v>42916</c:v>
                </c:pt>
                <c:pt idx="70">
                  <c:v>43007</c:v>
                </c:pt>
                <c:pt idx="71">
                  <c:v>43098</c:v>
                </c:pt>
                <c:pt idx="72">
                  <c:v>43189</c:v>
                </c:pt>
                <c:pt idx="73">
                  <c:v>43280</c:v>
                </c:pt>
                <c:pt idx="74">
                  <c:v>43371</c:v>
                </c:pt>
                <c:pt idx="75">
                  <c:v>43465</c:v>
                </c:pt>
                <c:pt idx="76">
                  <c:v>43553</c:v>
                </c:pt>
                <c:pt idx="77">
                  <c:v>43644</c:v>
                </c:pt>
                <c:pt idx="78">
                  <c:v>43738</c:v>
                </c:pt>
                <c:pt idx="79">
                  <c:v>43830</c:v>
                </c:pt>
                <c:pt idx="80">
                  <c:v>43921</c:v>
                </c:pt>
                <c:pt idx="81">
                  <c:v>44012</c:v>
                </c:pt>
                <c:pt idx="82">
                  <c:v>44104</c:v>
                </c:pt>
                <c:pt idx="83">
                  <c:v>44196</c:v>
                </c:pt>
                <c:pt idx="84">
                  <c:v>44286</c:v>
                </c:pt>
                <c:pt idx="85">
                  <c:v>44377</c:v>
                </c:pt>
                <c:pt idx="86">
                  <c:v>44469</c:v>
                </c:pt>
                <c:pt idx="87">
                  <c:v>44561</c:v>
                </c:pt>
                <c:pt idx="88">
                  <c:v>44651</c:v>
                </c:pt>
                <c:pt idx="89">
                  <c:v>44742</c:v>
                </c:pt>
                <c:pt idx="90">
                  <c:v>44834</c:v>
                </c:pt>
                <c:pt idx="91">
                  <c:v>44925</c:v>
                </c:pt>
                <c:pt idx="92">
                  <c:v>45016</c:v>
                </c:pt>
              </c:numCache>
            </c:numRef>
          </c:cat>
          <c:val>
            <c:numRef>
              <c:f>'F.I.21'!$C$4:$C$96</c:f>
              <c:numCache>
                <c:formatCode>0</c:formatCode>
                <c:ptCount val="93"/>
                <c:pt idx="0">
                  <c:v>9.4</c:v>
                </c:pt>
                <c:pt idx="1">
                  <c:v>21.4</c:v>
                </c:pt>
                <c:pt idx="2">
                  <c:v>23.6</c:v>
                </c:pt>
                <c:pt idx="3">
                  <c:v>27.3</c:v>
                </c:pt>
                <c:pt idx="4">
                  <c:v>45.5</c:v>
                </c:pt>
                <c:pt idx="5">
                  <c:v>36.4</c:v>
                </c:pt>
                <c:pt idx="6">
                  <c:v>31.6</c:v>
                </c:pt>
                <c:pt idx="7">
                  <c:v>40.4</c:v>
                </c:pt>
                <c:pt idx="8">
                  <c:v>41.8</c:v>
                </c:pt>
                <c:pt idx="9">
                  <c:v>14.5</c:v>
                </c:pt>
                <c:pt idx="10">
                  <c:v>5.5</c:v>
                </c:pt>
                <c:pt idx="11">
                  <c:v>18.2</c:v>
                </c:pt>
                <c:pt idx="12">
                  <c:v>13.8</c:v>
                </c:pt>
                <c:pt idx="13">
                  <c:v>12.7</c:v>
                </c:pt>
                <c:pt idx="14">
                  <c:v>3.5</c:v>
                </c:pt>
                <c:pt idx="15">
                  <c:v>-1.8</c:v>
                </c:pt>
                <c:pt idx="16">
                  <c:v>-10.9</c:v>
                </c:pt>
                <c:pt idx="17">
                  <c:v>-19.3</c:v>
                </c:pt>
                <c:pt idx="18">
                  <c:v>-3.6</c:v>
                </c:pt>
                <c:pt idx="19">
                  <c:v>-18.2</c:v>
                </c:pt>
                <c:pt idx="20">
                  <c:v>-13</c:v>
                </c:pt>
                <c:pt idx="21">
                  <c:v>-24.1</c:v>
                </c:pt>
                <c:pt idx="22">
                  <c:v>-11.1</c:v>
                </c:pt>
                <c:pt idx="23">
                  <c:v>-5.3</c:v>
                </c:pt>
                <c:pt idx="24">
                  <c:v>-7.1</c:v>
                </c:pt>
                <c:pt idx="25">
                  <c:v>-7</c:v>
                </c:pt>
                <c:pt idx="26">
                  <c:v>-1.8</c:v>
                </c:pt>
                <c:pt idx="27">
                  <c:v>-1.9</c:v>
                </c:pt>
                <c:pt idx="28">
                  <c:v>5.4</c:v>
                </c:pt>
                <c:pt idx="29">
                  <c:v>1.9</c:v>
                </c:pt>
                <c:pt idx="30">
                  <c:v>7.7</c:v>
                </c:pt>
                <c:pt idx="31">
                  <c:v>9.6</c:v>
                </c:pt>
                <c:pt idx="32">
                  <c:v>30.4</c:v>
                </c:pt>
                <c:pt idx="33">
                  <c:v>51.8</c:v>
                </c:pt>
                <c:pt idx="34">
                  <c:v>65.400000000000006</c:v>
                </c:pt>
                <c:pt idx="35">
                  <c:v>74.5</c:v>
                </c:pt>
                <c:pt idx="36">
                  <c:v>69.2</c:v>
                </c:pt>
                <c:pt idx="37">
                  <c:v>42.3</c:v>
                </c:pt>
                <c:pt idx="38">
                  <c:v>34</c:v>
                </c:pt>
                <c:pt idx="39">
                  <c:v>16.100000000000001</c:v>
                </c:pt>
                <c:pt idx="40">
                  <c:v>3.7</c:v>
                </c:pt>
                <c:pt idx="41">
                  <c:v>0</c:v>
                </c:pt>
                <c:pt idx="42">
                  <c:v>-9.1</c:v>
                </c:pt>
                <c:pt idx="43">
                  <c:v>-7.1</c:v>
                </c:pt>
                <c:pt idx="44">
                  <c:v>-1.9</c:v>
                </c:pt>
                <c:pt idx="45">
                  <c:v>-13.5</c:v>
                </c:pt>
                <c:pt idx="46">
                  <c:v>-7.8</c:v>
                </c:pt>
                <c:pt idx="47">
                  <c:v>-6.3</c:v>
                </c:pt>
                <c:pt idx="48">
                  <c:v>1.9</c:v>
                </c:pt>
                <c:pt idx="49">
                  <c:v>-1.8</c:v>
                </c:pt>
                <c:pt idx="50">
                  <c:v>-4.9000000000000004</c:v>
                </c:pt>
                <c:pt idx="51">
                  <c:v>-7.6</c:v>
                </c:pt>
                <c:pt idx="52">
                  <c:v>-7.7</c:v>
                </c:pt>
                <c:pt idx="53">
                  <c:v>-23.1</c:v>
                </c:pt>
                <c:pt idx="54">
                  <c:v>-10</c:v>
                </c:pt>
                <c:pt idx="55">
                  <c:v>-7.1</c:v>
                </c:pt>
                <c:pt idx="56">
                  <c:v>-4.2</c:v>
                </c:pt>
                <c:pt idx="57">
                  <c:v>-7</c:v>
                </c:pt>
                <c:pt idx="58">
                  <c:v>-8.3000000000000007</c:v>
                </c:pt>
                <c:pt idx="59">
                  <c:v>-8.1999999999999993</c:v>
                </c:pt>
                <c:pt idx="60">
                  <c:v>-5.7</c:v>
                </c:pt>
                <c:pt idx="61">
                  <c:v>-1.4</c:v>
                </c:pt>
                <c:pt idx="62">
                  <c:v>-6</c:v>
                </c:pt>
                <c:pt idx="63">
                  <c:v>1.5</c:v>
                </c:pt>
                <c:pt idx="64">
                  <c:v>4.2</c:v>
                </c:pt>
                <c:pt idx="65">
                  <c:v>5.8</c:v>
                </c:pt>
                <c:pt idx="66">
                  <c:v>7.1</c:v>
                </c:pt>
                <c:pt idx="67">
                  <c:v>-1.5</c:v>
                </c:pt>
                <c:pt idx="68">
                  <c:v>0</c:v>
                </c:pt>
                <c:pt idx="69">
                  <c:v>-2.9</c:v>
                </c:pt>
                <c:pt idx="70">
                  <c:v>-4.0999999999999996</c:v>
                </c:pt>
                <c:pt idx="71">
                  <c:v>-8.8000000000000007</c:v>
                </c:pt>
                <c:pt idx="72">
                  <c:v>0</c:v>
                </c:pt>
                <c:pt idx="73">
                  <c:v>-3</c:v>
                </c:pt>
                <c:pt idx="74">
                  <c:v>-7.6</c:v>
                </c:pt>
                <c:pt idx="75">
                  <c:v>-3.1</c:v>
                </c:pt>
                <c:pt idx="76">
                  <c:v>4.3</c:v>
                </c:pt>
                <c:pt idx="77">
                  <c:v>0</c:v>
                </c:pt>
                <c:pt idx="78">
                  <c:v>-5.8</c:v>
                </c:pt>
                <c:pt idx="79">
                  <c:v>5.6</c:v>
                </c:pt>
                <c:pt idx="80">
                  <c:v>-1.4</c:v>
                </c:pt>
                <c:pt idx="81">
                  <c:v>39.700000000000003</c:v>
                </c:pt>
                <c:pt idx="82">
                  <c:v>70</c:v>
                </c:pt>
                <c:pt idx="83">
                  <c:v>31.3</c:v>
                </c:pt>
                <c:pt idx="84">
                  <c:v>11.4</c:v>
                </c:pt>
                <c:pt idx="85">
                  <c:v>-12.9</c:v>
                </c:pt>
                <c:pt idx="86">
                  <c:v>-25.7</c:v>
                </c:pt>
                <c:pt idx="87">
                  <c:v>-11.1</c:v>
                </c:pt>
                <c:pt idx="88">
                  <c:v>-9.4</c:v>
                </c:pt>
                <c:pt idx="89">
                  <c:v>0</c:v>
                </c:pt>
                <c:pt idx="90">
                  <c:v>22.2</c:v>
                </c:pt>
                <c:pt idx="91">
                  <c:v>31.8</c:v>
                </c:pt>
                <c:pt idx="92">
                  <c:v>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37-43E3-BE85-E4C5BF511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7307247"/>
        <c:axId val="2047313487"/>
      </c:lineChart>
      <c:dateAx>
        <c:axId val="2047307247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47313487"/>
        <c:crosses val="autoZero"/>
        <c:auto val="1"/>
        <c:lblOffset val="100"/>
        <c:baseTimeUnit val="months"/>
        <c:majorUnit val="24"/>
        <c:majorTimeUnit val="months"/>
      </c:dateAx>
      <c:valAx>
        <c:axId val="2047313487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47307247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00003686854778"/>
          <c:y val="0"/>
          <c:w val="0.89999996313145225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17992478078887E-2"/>
          <c:y val="2.8826164544852453E-2"/>
          <c:w val="0.85006409597030463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F.I.21'!$D$3</c:f>
              <c:strCache>
                <c:ptCount val="1"/>
                <c:pt idx="0">
                  <c:v>Firm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1'!$A$16:$A$96</c:f>
              <c:numCache>
                <c:formatCode>dd\-mm\-yyyy</c:formatCode>
                <c:ptCount val="81"/>
                <c:pt idx="0">
                  <c:v>37711</c:v>
                </c:pt>
                <c:pt idx="1">
                  <c:v>37802</c:v>
                </c:pt>
                <c:pt idx="2">
                  <c:v>37894</c:v>
                </c:pt>
                <c:pt idx="3">
                  <c:v>37986</c:v>
                </c:pt>
                <c:pt idx="4">
                  <c:v>38077</c:v>
                </c:pt>
                <c:pt idx="5">
                  <c:v>38168</c:v>
                </c:pt>
                <c:pt idx="6">
                  <c:v>38260</c:v>
                </c:pt>
                <c:pt idx="7">
                  <c:v>38352</c:v>
                </c:pt>
                <c:pt idx="8">
                  <c:v>38442</c:v>
                </c:pt>
                <c:pt idx="9">
                  <c:v>38533</c:v>
                </c:pt>
                <c:pt idx="10">
                  <c:v>38625</c:v>
                </c:pt>
                <c:pt idx="11">
                  <c:v>38716</c:v>
                </c:pt>
                <c:pt idx="12">
                  <c:v>38807</c:v>
                </c:pt>
                <c:pt idx="13">
                  <c:v>38898</c:v>
                </c:pt>
                <c:pt idx="14">
                  <c:v>38989</c:v>
                </c:pt>
                <c:pt idx="15">
                  <c:v>39080</c:v>
                </c:pt>
                <c:pt idx="16">
                  <c:v>39171</c:v>
                </c:pt>
                <c:pt idx="17">
                  <c:v>39262</c:v>
                </c:pt>
                <c:pt idx="18">
                  <c:v>39353</c:v>
                </c:pt>
                <c:pt idx="19">
                  <c:v>39447</c:v>
                </c:pt>
                <c:pt idx="20">
                  <c:v>39538</c:v>
                </c:pt>
                <c:pt idx="21">
                  <c:v>39629</c:v>
                </c:pt>
                <c:pt idx="22">
                  <c:v>39721</c:v>
                </c:pt>
                <c:pt idx="23">
                  <c:v>39813</c:v>
                </c:pt>
                <c:pt idx="24">
                  <c:v>39903</c:v>
                </c:pt>
                <c:pt idx="25">
                  <c:v>39994</c:v>
                </c:pt>
                <c:pt idx="26">
                  <c:v>40086</c:v>
                </c:pt>
                <c:pt idx="27">
                  <c:v>40178</c:v>
                </c:pt>
                <c:pt idx="28">
                  <c:v>40268</c:v>
                </c:pt>
                <c:pt idx="29">
                  <c:v>40359</c:v>
                </c:pt>
                <c:pt idx="30">
                  <c:v>40451</c:v>
                </c:pt>
                <c:pt idx="31">
                  <c:v>40543</c:v>
                </c:pt>
                <c:pt idx="32">
                  <c:v>40633</c:v>
                </c:pt>
                <c:pt idx="33">
                  <c:v>40724</c:v>
                </c:pt>
                <c:pt idx="34">
                  <c:v>40816</c:v>
                </c:pt>
                <c:pt idx="35">
                  <c:v>40907</c:v>
                </c:pt>
                <c:pt idx="36">
                  <c:v>40998</c:v>
                </c:pt>
                <c:pt idx="37">
                  <c:v>41089</c:v>
                </c:pt>
                <c:pt idx="38">
                  <c:v>41180</c:v>
                </c:pt>
                <c:pt idx="39">
                  <c:v>41274</c:v>
                </c:pt>
                <c:pt idx="40">
                  <c:v>41362</c:v>
                </c:pt>
                <c:pt idx="41">
                  <c:v>41453</c:v>
                </c:pt>
                <c:pt idx="42">
                  <c:v>41547</c:v>
                </c:pt>
                <c:pt idx="43">
                  <c:v>41639</c:v>
                </c:pt>
                <c:pt idx="44">
                  <c:v>41729</c:v>
                </c:pt>
                <c:pt idx="45">
                  <c:v>41820</c:v>
                </c:pt>
                <c:pt idx="46">
                  <c:v>41912</c:v>
                </c:pt>
                <c:pt idx="47">
                  <c:v>42004</c:v>
                </c:pt>
                <c:pt idx="48">
                  <c:v>42094</c:v>
                </c:pt>
                <c:pt idx="49">
                  <c:v>42185</c:v>
                </c:pt>
                <c:pt idx="50">
                  <c:v>42277</c:v>
                </c:pt>
                <c:pt idx="51">
                  <c:v>42369</c:v>
                </c:pt>
                <c:pt idx="52">
                  <c:v>42460</c:v>
                </c:pt>
                <c:pt idx="53">
                  <c:v>42551</c:v>
                </c:pt>
                <c:pt idx="54">
                  <c:v>42643</c:v>
                </c:pt>
                <c:pt idx="55">
                  <c:v>42734</c:v>
                </c:pt>
                <c:pt idx="56">
                  <c:v>42825</c:v>
                </c:pt>
                <c:pt idx="57">
                  <c:v>42916</c:v>
                </c:pt>
                <c:pt idx="58">
                  <c:v>43007</c:v>
                </c:pt>
                <c:pt idx="59">
                  <c:v>43098</c:v>
                </c:pt>
                <c:pt idx="60">
                  <c:v>43189</c:v>
                </c:pt>
                <c:pt idx="61">
                  <c:v>43280</c:v>
                </c:pt>
                <c:pt idx="62">
                  <c:v>43371</c:v>
                </c:pt>
                <c:pt idx="63">
                  <c:v>43465</c:v>
                </c:pt>
                <c:pt idx="64">
                  <c:v>43553</c:v>
                </c:pt>
                <c:pt idx="65">
                  <c:v>43644</c:v>
                </c:pt>
                <c:pt idx="66">
                  <c:v>43738</c:v>
                </c:pt>
                <c:pt idx="67">
                  <c:v>43830</c:v>
                </c:pt>
                <c:pt idx="68">
                  <c:v>43921</c:v>
                </c:pt>
                <c:pt idx="69">
                  <c:v>44012</c:v>
                </c:pt>
                <c:pt idx="70">
                  <c:v>44104</c:v>
                </c:pt>
                <c:pt idx="71">
                  <c:v>44196</c:v>
                </c:pt>
                <c:pt idx="72">
                  <c:v>44286</c:v>
                </c:pt>
                <c:pt idx="73">
                  <c:v>44377</c:v>
                </c:pt>
                <c:pt idx="74">
                  <c:v>44469</c:v>
                </c:pt>
                <c:pt idx="75">
                  <c:v>44561</c:v>
                </c:pt>
                <c:pt idx="76">
                  <c:v>44651</c:v>
                </c:pt>
                <c:pt idx="77">
                  <c:v>44742</c:v>
                </c:pt>
                <c:pt idx="78">
                  <c:v>44834</c:v>
                </c:pt>
                <c:pt idx="79">
                  <c:v>44925</c:v>
                </c:pt>
                <c:pt idx="80">
                  <c:v>45016</c:v>
                </c:pt>
              </c:numCache>
            </c:numRef>
          </c:cat>
          <c:val>
            <c:numRef>
              <c:f>'F.I.21'!$D$16:$D$96</c:f>
              <c:numCache>
                <c:formatCode>General</c:formatCode>
                <c:ptCount val="81"/>
                <c:pt idx="0">
                  <c:v>58.12</c:v>
                </c:pt>
                <c:pt idx="1">
                  <c:v>41.5</c:v>
                </c:pt>
                <c:pt idx="2">
                  <c:v>27.71</c:v>
                </c:pt>
                <c:pt idx="3">
                  <c:v>21.98</c:v>
                </c:pt>
                <c:pt idx="4">
                  <c:v>13.72</c:v>
                </c:pt>
                <c:pt idx="5">
                  <c:v>13.18</c:v>
                </c:pt>
                <c:pt idx="6">
                  <c:v>3.87</c:v>
                </c:pt>
                <c:pt idx="7">
                  <c:v>-1.37</c:v>
                </c:pt>
                <c:pt idx="8">
                  <c:v>-0.21</c:v>
                </c:pt>
                <c:pt idx="9">
                  <c:v>-11.1</c:v>
                </c:pt>
                <c:pt idx="10">
                  <c:v>-13.46</c:v>
                </c:pt>
                <c:pt idx="11">
                  <c:v>2.5499999999999998</c:v>
                </c:pt>
                <c:pt idx="12">
                  <c:v>-3.94</c:v>
                </c:pt>
                <c:pt idx="13">
                  <c:v>-9.85</c:v>
                </c:pt>
                <c:pt idx="14">
                  <c:v>-0.72</c:v>
                </c:pt>
                <c:pt idx="15">
                  <c:v>-0.38</c:v>
                </c:pt>
                <c:pt idx="16">
                  <c:v>-0.76</c:v>
                </c:pt>
                <c:pt idx="17">
                  <c:v>-4</c:v>
                </c:pt>
                <c:pt idx="18">
                  <c:v>-2.5499999999999998</c:v>
                </c:pt>
                <c:pt idx="19">
                  <c:v>31.41</c:v>
                </c:pt>
                <c:pt idx="20">
                  <c:v>42.61</c:v>
                </c:pt>
                <c:pt idx="21">
                  <c:v>50.61</c:v>
                </c:pt>
                <c:pt idx="22">
                  <c:v>43.41</c:v>
                </c:pt>
                <c:pt idx="23">
                  <c:v>67.790000000000006</c:v>
                </c:pt>
                <c:pt idx="24">
                  <c:v>63.48</c:v>
                </c:pt>
                <c:pt idx="25">
                  <c:v>42.15</c:v>
                </c:pt>
                <c:pt idx="26">
                  <c:v>17.22</c:v>
                </c:pt>
                <c:pt idx="27">
                  <c:v>7.54</c:v>
                </c:pt>
                <c:pt idx="28">
                  <c:v>4.37</c:v>
                </c:pt>
                <c:pt idx="29">
                  <c:v>2.31</c:v>
                </c:pt>
                <c:pt idx="30">
                  <c:v>10.01</c:v>
                </c:pt>
                <c:pt idx="31">
                  <c:v>3.92</c:v>
                </c:pt>
                <c:pt idx="32">
                  <c:v>-0.1</c:v>
                </c:pt>
                <c:pt idx="33">
                  <c:v>2.72</c:v>
                </c:pt>
                <c:pt idx="34">
                  <c:v>0.34</c:v>
                </c:pt>
                <c:pt idx="35">
                  <c:v>15.9</c:v>
                </c:pt>
                <c:pt idx="36">
                  <c:v>30.46</c:v>
                </c:pt>
                <c:pt idx="37">
                  <c:v>9.5299999999999994</c:v>
                </c:pt>
                <c:pt idx="38">
                  <c:v>8.84</c:v>
                </c:pt>
                <c:pt idx="39">
                  <c:v>14.16</c:v>
                </c:pt>
                <c:pt idx="40">
                  <c:v>13.29</c:v>
                </c:pt>
                <c:pt idx="41">
                  <c:v>5.73</c:v>
                </c:pt>
                <c:pt idx="42">
                  <c:v>4.32</c:v>
                </c:pt>
                <c:pt idx="43">
                  <c:v>3.51</c:v>
                </c:pt>
                <c:pt idx="44">
                  <c:v>2.21</c:v>
                </c:pt>
                <c:pt idx="45">
                  <c:v>-1.19</c:v>
                </c:pt>
                <c:pt idx="46">
                  <c:v>-2.87</c:v>
                </c:pt>
                <c:pt idx="47">
                  <c:v>-2.84</c:v>
                </c:pt>
                <c:pt idx="48">
                  <c:v>-6.08</c:v>
                </c:pt>
                <c:pt idx="49">
                  <c:v>-10.130000000000001</c:v>
                </c:pt>
                <c:pt idx="50">
                  <c:v>-3.08</c:v>
                </c:pt>
                <c:pt idx="51">
                  <c:v>-3.96</c:v>
                </c:pt>
                <c:pt idx="52">
                  <c:v>-4.2300000000000004</c:v>
                </c:pt>
                <c:pt idx="53">
                  <c:v>-5.55</c:v>
                </c:pt>
                <c:pt idx="54">
                  <c:v>-6.54</c:v>
                </c:pt>
                <c:pt idx="55">
                  <c:v>7.0000000000000007E-2</c:v>
                </c:pt>
                <c:pt idx="56">
                  <c:v>4.74</c:v>
                </c:pt>
                <c:pt idx="57">
                  <c:v>-1.69</c:v>
                </c:pt>
                <c:pt idx="58">
                  <c:v>-3.38</c:v>
                </c:pt>
                <c:pt idx="59">
                  <c:v>-1.22</c:v>
                </c:pt>
                <c:pt idx="60">
                  <c:v>-0.45</c:v>
                </c:pt>
                <c:pt idx="61">
                  <c:v>-7.79</c:v>
                </c:pt>
                <c:pt idx="62">
                  <c:v>-3.4</c:v>
                </c:pt>
                <c:pt idx="63">
                  <c:v>-5.59</c:v>
                </c:pt>
                <c:pt idx="64">
                  <c:v>-0.63</c:v>
                </c:pt>
                <c:pt idx="65">
                  <c:v>-1.28</c:v>
                </c:pt>
                <c:pt idx="66">
                  <c:v>4.82</c:v>
                </c:pt>
                <c:pt idx="67">
                  <c:v>-1.86</c:v>
                </c:pt>
                <c:pt idx="68">
                  <c:v>1.23</c:v>
                </c:pt>
                <c:pt idx="69">
                  <c:v>4.28</c:v>
                </c:pt>
                <c:pt idx="70">
                  <c:v>1.35</c:v>
                </c:pt>
                <c:pt idx="71">
                  <c:v>18.62</c:v>
                </c:pt>
                <c:pt idx="72">
                  <c:v>24.82</c:v>
                </c:pt>
                <c:pt idx="73">
                  <c:v>6.96</c:v>
                </c:pt>
                <c:pt idx="74">
                  <c:v>-1.31</c:v>
                </c:pt>
                <c:pt idx="75">
                  <c:v>0.95</c:v>
                </c:pt>
                <c:pt idx="76">
                  <c:v>1.55</c:v>
                </c:pt>
                <c:pt idx="77">
                  <c:v>6.48</c:v>
                </c:pt>
                <c:pt idx="78">
                  <c:v>15.6</c:v>
                </c:pt>
                <c:pt idx="79">
                  <c:v>19.39</c:v>
                </c:pt>
                <c:pt idx="80">
                  <c:v>2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F6-4EDA-BD43-5E9C14725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7295183"/>
        <c:axId val="2047314319"/>
      </c:lineChart>
      <c:dateAx>
        <c:axId val="20472951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47314319"/>
        <c:crosses val="autoZero"/>
        <c:auto val="1"/>
        <c:lblOffset val="100"/>
        <c:baseTimeUnit val="months"/>
      </c:dateAx>
      <c:valAx>
        <c:axId val="204731431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47295183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677847800405703E-2"/>
          <c:y val="0.1573308374420487"/>
          <c:w val="0.82315482777303584"/>
          <c:h val="0.74609564721465893"/>
        </c:manualLayout>
      </c:layout>
      <c:lineChart>
        <c:grouping val="standard"/>
        <c:varyColors val="0"/>
        <c:ser>
          <c:idx val="0"/>
          <c:order val="0"/>
          <c:tx>
            <c:strRef>
              <c:f>'F.I.22'!$B$1</c:f>
              <c:strCache>
                <c:ptCount val="1"/>
                <c:pt idx="0">
                  <c:v>S&amp;P 500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.22'!$A$2:$A$90</c:f>
              <c:numCache>
                <c:formatCode>dd\-mm\-yyyy</c:formatCode>
                <c:ptCount val="89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</c:numCache>
            </c:numRef>
          </c:cat>
          <c:val>
            <c:numRef>
              <c:f>'F.I.22'!$B$2:$B$90</c:f>
              <c:numCache>
                <c:formatCode>General</c:formatCode>
                <c:ptCount val="89"/>
                <c:pt idx="0">
                  <c:v>#N/A</c:v>
                </c:pt>
                <c:pt idx="1">
                  <c:v>#N/A</c:v>
                </c:pt>
                <c:pt idx="2">
                  <c:v>95.794850213301061</c:v>
                </c:pt>
                <c:pt idx="3">
                  <c:v>96.51704279297897</c:v>
                </c:pt>
                <c:pt idx="4">
                  <c:v>95.393047612606168</c:v>
                </c:pt>
                <c:pt idx="5">
                  <c:v>97.571899869990304</c:v>
                </c:pt>
                <c:pt idx="6">
                  <c:v>#N/A</c:v>
                </c:pt>
                <c:pt idx="7">
                  <c:v>#N/A</c:v>
                </c:pt>
                <c:pt idx="8">
                  <c:v>97.49700025801539</c:v>
                </c:pt>
                <c:pt idx="9">
                  <c:v>98.177359275152114</c:v>
                </c:pt>
                <c:pt idx="10">
                  <c:v>99.438879161124333</c:v>
                </c:pt>
                <c:pt idx="11">
                  <c:v>99.778557668943719</c:v>
                </c:pt>
                <c:pt idx="12">
                  <c:v>100.17735426514463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99.97394796105219</c:v>
                </c:pt>
                <c:pt idx="17">
                  <c:v>98.41809013504475</c:v>
                </c:pt>
                <c:pt idx="18">
                  <c:v>97.666338511176065</c:v>
                </c:pt>
                <c:pt idx="19">
                  <c:v>99.514029273473753</c:v>
                </c:pt>
                <c:pt idx="20">
                  <c:v>#N/A</c:v>
                </c:pt>
                <c:pt idx="21">
                  <c:v>#N/A</c:v>
                </c:pt>
                <c:pt idx="22">
                  <c:v>100.69639104110459</c:v>
                </c:pt>
                <c:pt idx="23">
                  <c:v>100.62474793399817</c:v>
                </c:pt>
                <c:pt idx="24">
                  <c:v>100.60646140665979</c:v>
                </c:pt>
                <c:pt idx="25">
                  <c:v>101.71392356231573</c:v>
                </c:pt>
                <c:pt idx="26">
                  <c:v>101.96768044168225</c:v>
                </c:pt>
                <c:pt idx="27">
                  <c:v>#N/A</c:v>
                </c:pt>
                <c:pt idx="28">
                  <c:v>#N/A</c:v>
                </c:pt>
                <c:pt idx="29">
                  <c:v>100.64528896470699</c:v>
                </c:pt>
                <c:pt idx="30">
                  <c:v>102.1189826678791</c:v>
                </c:pt>
                <c:pt idx="31">
                  <c:v>103.18636476361532</c:v>
                </c:pt>
                <c:pt idx="32">
                  <c:v>104.70314453120106</c:v>
                </c:pt>
                <c:pt idx="33">
                  <c:v>103.61897891037346</c:v>
                </c:pt>
                <c:pt idx="34">
                  <c:v>#N/A</c:v>
                </c:pt>
                <c:pt idx="35">
                  <c:v>#N/A</c:v>
                </c:pt>
                <c:pt idx="36">
                  <c:v>102.98270795914839</c:v>
                </c:pt>
                <c:pt idx="37">
                  <c:v>104.30835594099213</c:v>
                </c:pt>
                <c:pt idx="38">
                  <c:v>103.15254721305807</c:v>
                </c:pt>
                <c:pt idx="39">
                  <c:v>102.24172785138312</c:v>
                </c:pt>
                <c:pt idx="40">
                  <c:v>102.46617618693338</c:v>
                </c:pt>
                <c:pt idx="41">
                  <c:v>#N/A</c:v>
                </c:pt>
                <c:pt idx="42">
                  <c:v>#N/A</c:v>
                </c:pt>
                <c:pt idx="43">
                  <c:v>103.63926944070781</c:v>
                </c:pt>
                <c:pt idx="44">
                  <c:v>103.61021139726603</c:v>
                </c:pt>
                <c:pt idx="45">
                  <c:v>103.89753532681532</c:v>
                </c:pt>
                <c:pt idx="46">
                  <c:v>102.46492368506091</c:v>
                </c:pt>
                <c:pt idx="47">
                  <c:v>102.18135726112911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00.13351669960745</c:v>
                </c:pt>
                <c:pt idx="52">
                  <c:v>99.975951964048178</c:v>
                </c:pt>
                <c:pt idx="53">
                  <c:v>100.50876626060557</c:v>
                </c:pt>
                <c:pt idx="54">
                  <c:v>99.449650677227751</c:v>
                </c:pt>
                <c:pt idx="55">
                  <c:v>#N/A</c:v>
                </c:pt>
                <c:pt idx="56">
                  <c:v>#N/A</c:v>
                </c:pt>
                <c:pt idx="57">
                  <c:v>99.755261134115386</c:v>
                </c:pt>
                <c:pt idx="58">
                  <c:v>99.452406181347243</c:v>
                </c:pt>
                <c:pt idx="59">
                  <c:v>98.982467478788877</c:v>
                </c:pt>
                <c:pt idx="60">
                  <c:v>99.732966600785062</c:v>
                </c:pt>
                <c:pt idx="61">
                  <c:v>101.34343350843309</c:v>
                </c:pt>
                <c:pt idx="62">
                  <c:v>#N/A</c:v>
                </c:pt>
                <c:pt idx="63">
                  <c:v>#N/A</c:v>
                </c:pt>
                <c:pt idx="64">
                  <c:v>101.41307261254356</c:v>
                </c:pt>
                <c:pt idx="65">
                  <c:v>99.858717788783096</c:v>
                </c:pt>
                <c:pt idx="66">
                  <c:v>100</c:v>
                </c:pt>
                <c:pt idx="67">
                  <c:v>98.154062740323795</c:v>
                </c:pt>
                <c:pt idx="68">
                  <c:v>96.732974115796296</c:v>
                </c:pt>
                <c:pt idx="69">
                  <c:v>#N/A</c:v>
                </c:pt>
                <c:pt idx="70">
                  <c:v>#N/A</c:v>
                </c:pt>
                <c:pt idx="71">
                  <c:v>96.586932397463926</c:v>
                </c:pt>
                <c:pt idx="72">
                  <c:v>98.178361276650108</c:v>
                </c:pt>
                <c:pt idx="73">
                  <c:v>97.492992252023399</c:v>
                </c:pt>
                <c:pt idx="74">
                  <c:v>99.205162311717658</c:v>
                </c:pt>
                <c:pt idx="75">
                  <c:v>98.111978677408118</c:v>
                </c:pt>
                <c:pt idx="76">
                  <c:v>#N/A</c:v>
                </c:pt>
                <c:pt idx="77">
                  <c:v>#N/A</c:v>
                </c:pt>
                <c:pt idx="78">
                  <c:v>98.986976485529837</c:v>
                </c:pt>
                <c:pt idx="79">
                  <c:v>100.27204340670488</c:v>
                </c:pt>
                <c:pt idx="80">
                  <c:v>98.621245938762669</c:v>
                </c:pt>
                <c:pt idx="81">
                  <c:v>98.915583878797889</c:v>
                </c:pt>
                <c:pt idx="82">
                  <c:v>99.473448212805067</c:v>
                </c:pt>
                <c:pt idx="83">
                  <c:v>#N/A</c:v>
                </c:pt>
                <c:pt idx="84">
                  <c:v>#N/A</c:v>
                </c:pt>
                <c:pt idx="85">
                  <c:v>99.637275457726801</c:v>
                </c:pt>
                <c:pt idx="86">
                  <c:v>99.480462223291028</c:v>
                </c:pt>
                <c:pt idx="87">
                  <c:v>100.89679134070305</c:v>
                </c:pt>
                <c:pt idx="88">
                  <c:v>101.38626907247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06-4F99-88BD-1329506E758C}"/>
            </c:ext>
          </c:extLst>
        </c:ser>
        <c:ser>
          <c:idx val="1"/>
          <c:order val="1"/>
          <c:tx>
            <c:strRef>
              <c:f>'F.I.22'!$C$1</c:f>
              <c:strCache>
                <c:ptCount val="1"/>
                <c:pt idx="0">
                  <c:v>S&amp;P 500 - Bank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22'!$A$2:$A$90</c:f>
              <c:numCache>
                <c:formatCode>dd\-mm\-yyyy</c:formatCode>
                <c:ptCount val="89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</c:numCache>
            </c:numRef>
          </c:cat>
          <c:val>
            <c:numRef>
              <c:f>'F.I.22'!$C$2:$C$90</c:f>
              <c:numCache>
                <c:formatCode>General</c:formatCode>
                <c:ptCount val="89"/>
                <c:pt idx="0">
                  <c:v>#N/A</c:v>
                </c:pt>
                <c:pt idx="1">
                  <c:v>#N/A</c:v>
                </c:pt>
                <c:pt idx="2">
                  <c:v>98.858289944169115</c:v>
                </c:pt>
                <c:pt idx="3">
                  <c:v>100.72141020011291</c:v>
                </c:pt>
                <c:pt idx="4">
                  <c:v>99.90381197331827</c:v>
                </c:pt>
                <c:pt idx="5">
                  <c:v>101.79411580201993</c:v>
                </c:pt>
                <c:pt idx="6">
                  <c:v>#N/A</c:v>
                </c:pt>
                <c:pt idx="7">
                  <c:v>#N/A</c:v>
                </c:pt>
                <c:pt idx="8">
                  <c:v>101.17098467264705</c:v>
                </c:pt>
                <c:pt idx="9">
                  <c:v>101.78993371390335</c:v>
                </c:pt>
                <c:pt idx="10">
                  <c:v>102.58243941199841</c:v>
                </c:pt>
                <c:pt idx="11">
                  <c:v>102.99228404742489</c:v>
                </c:pt>
                <c:pt idx="12">
                  <c:v>104.62538945695586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103.64887188173056</c:v>
                </c:pt>
                <c:pt idx="17">
                  <c:v>100.82805344708612</c:v>
                </c:pt>
                <c:pt idx="18">
                  <c:v>100.15055517219747</c:v>
                </c:pt>
                <c:pt idx="19">
                  <c:v>102.04085900089915</c:v>
                </c:pt>
                <c:pt idx="20">
                  <c:v>#N/A</c:v>
                </c:pt>
                <c:pt idx="21">
                  <c:v>#N/A</c:v>
                </c:pt>
                <c:pt idx="22">
                  <c:v>104.01271354787444</c:v>
                </c:pt>
                <c:pt idx="23">
                  <c:v>103.80779123016121</c:v>
                </c:pt>
                <c:pt idx="24">
                  <c:v>105.02059678397424</c:v>
                </c:pt>
                <c:pt idx="25">
                  <c:v>105.7984651736612</c:v>
                </c:pt>
                <c:pt idx="26">
                  <c:v>106.1853083244464</c:v>
                </c:pt>
                <c:pt idx="27">
                  <c:v>#N/A</c:v>
                </c:pt>
                <c:pt idx="28">
                  <c:v>#N/A</c:v>
                </c:pt>
                <c:pt idx="29">
                  <c:v>105.57054137130667</c:v>
                </c:pt>
                <c:pt idx="30">
                  <c:v>106.71225142713756</c:v>
                </c:pt>
                <c:pt idx="31">
                  <c:v>107.15973485561341</c:v>
                </c:pt>
                <c:pt idx="32">
                  <c:v>107.60303619597265</c:v>
                </c:pt>
                <c:pt idx="33">
                  <c:v>108.06515693285657</c:v>
                </c:pt>
                <c:pt idx="34">
                  <c:v>#N/A</c:v>
                </c:pt>
                <c:pt idx="35">
                  <c:v>#N/A</c:v>
                </c:pt>
                <c:pt idx="36">
                  <c:v>107.87068983543482</c:v>
                </c:pt>
                <c:pt idx="37">
                  <c:v>109.03121928779038</c:v>
                </c:pt>
                <c:pt idx="38">
                  <c:v>108.33071952826047</c:v>
                </c:pt>
                <c:pt idx="39">
                  <c:v>106.50105597724944</c:v>
                </c:pt>
                <c:pt idx="40">
                  <c:v>106.55751416682348</c:v>
                </c:pt>
                <c:pt idx="41">
                  <c:v>#N/A</c:v>
                </c:pt>
                <c:pt idx="42">
                  <c:v>#N/A</c:v>
                </c:pt>
                <c:pt idx="43">
                  <c:v>107.60303619597265</c:v>
                </c:pt>
                <c:pt idx="44">
                  <c:v>107.82677791021055</c:v>
                </c:pt>
                <c:pt idx="45">
                  <c:v>107.7912301612195</c:v>
                </c:pt>
                <c:pt idx="46">
                  <c:v>106.4090500386843</c:v>
                </c:pt>
                <c:pt idx="47">
                  <c:v>106.65788428162182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04.12562992702254</c:v>
                </c:pt>
                <c:pt idx="52">
                  <c:v>103.63423457332246</c:v>
                </c:pt>
                <c:pt idx="53">
                  <c:v>104.07544486962341</c:v>
                </c:pt>
                <c:pt idx="54">
                  <c:v>104.48738054910815</c:v>
                </c:pt>
                <c:pt idx="55">
                  <c:v>#N/A</c:v>
                </c:pt>
                <c:pt idx="56">
                  <c:v>#N/A</c:v>
                </c:pt>
                <c:pt idx="57">
                  <c:v>104.83240281872739</c:v>
                </c:pt>
                <c:pt idx="58">
                  <c:v>105.26524893879514</c:v>
                </c:pt>
                <c:pt idx="59">
                  <c:v>104.87422369989336</c:v>
                </c:pt>
                <c:pt idx="60">
                  <c:v>103.12820191121426</c:v>
                </c:pt>
                <c:pt idx="61">
                  <c:v>105.11260272253938</c:v>
                </c:pt>
                <c:pt idx="62">
                  <c:v>#N/A</c:v>
                </c:pt>
                <c:pt idx="63">
                  <c:v>#N/A</c:v>
                </c:pt>
                <c:pt idx="64">
                  <c:v>104.68602973464651</c:v>
                </c:pt>
                <c:pt idx="65">
                  <c:v>100.92633251782614</c:v>
                </c:pt>
                <c:pt idx="66">
                  <c:v>100</c:v>
                </c:pt>
                <c:pt idx="67">
                  <c:v>93.427848524768422</c:v>
                </c:pt>
                <c:pt idx="68">
                  <c:v>92.976183008175965</c:v>
                </c:pt>
                <c:pt idx="69">
                  <c:v>#N/A</c:v>
                </c:pt>
                <c:pt idx="70">
                  <c:v>#N/A</c:v>
                </c:pt>
                <c:pt idx="71">
                  <c:v>86.481400163101426</c:v>
                </c:pt>
                <c:pt idx="72">
                  <c:v>87.851034021286821</c:v>
                </c:pt>
                <c:pt idx="73">
                  <c:v>84.672647052673398</c:v>
                </c:pt>
                <c:pt idx="74">
                  <c:v>86.500219559626117</c:v>
                </c:pt>
                <c:pt idx="75">
                  <c:v>82.558601509733805</c:v>
                </c:pt>
                <c:pt idx="76">
                  <c:v>#N/A</c:v>
                </c:pt>
                <c:pt idx="77">
                  <c:v>#N/A</c:v>
                </c:pt>
                <c:pt idx="78">
                  <c:v>83.035359555025821</c:v>
                </c:pt>
                <c:pt idx="79">
                  <c:v>86.056918219266876</c:v>
                </c:pt>
                <c:pt idx="80">
                  <c:v>82.882713338770046</c:v>
                </c:pt>
                <c:pt idx="81">
                  <c:v>81.874830102670259</c:v>
                </c:pt>
                <c:pt idx="82">
                  <c:v>81.607176463208077</c:v>
                </c:pt>
                <c:pt idx="83">
                  <c:v>#N/A</c:v>
                </c:pt>
                <c:pt idx="84">
                  <c:v>#N/A</c:v>
                </c:pt>
                <c:pt idx="85">
                  <c:v>84.095518892583073</c:v>
                </c:pt>
                <c:pt idx="86">
                  <c:v>84.164523346506897</c:v>
                </c:pt>
                <c:pt idx="87">
                  <c:v>85.343872195387149</c:v>
                </c:pt>
                <c:pt idx="88">
                  <c:v>85.32714384292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06-4F99-88BD-1329506E758C}"/>
            </c:ext>
          </c:extLst>
        </c:ser>
        <c:ser>
          <c:idx val="2"/>
          <c:order val="2"/>
          <c:tx>
            <c:strRef>
              <c:f>'F.I.22'!$D$1</c:f>
              <c:strCache>
                <c:ptCount val="1"/>
                <c:pt idx="0">
                  <c:v>S&amp;P 500 - Regional Bank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22'!$A$2:$A$90</c:f>
              <c:numCache>
                <c:formatCode>dd\-mm\-yyyy</c:formatCode>
                <c:ptCount val="89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</c:numCache>
            </c:numRef>
          </c:cat>
          <c:val>
            <c:numRef>
              <c:f>'F.I.22'!$D$2:$D$90</c:f>
              <c:numCache>
                <c:formatCode>General</c:formatCode>
                <c:ptCount val="89"/>
                <c:pt idx="0">
                  <c:v>#N/A</c:v>
                </c:pt>
                <c:pt idx="1">
                  <c:v>#N/A</c:v>
                </c:pt>
                <c:pt idx="2">
                  <c:v>101.78041543026706</c:v>
                </c:pt>
                <c:pt idx="3">
                  <c:v>104.42406258429997</c:v>
                </c:pt>
                <c:pt idx="4">
                  <c:v>102.75155111950365</c:v>
                </c:pt>
                <c:pt idx="5">
                  <c:v>106.22246200881216</c:v>
                </c:pt>
                <c:pt idx="6">
                  <c:v>#N/A</c:v>
                </c:pt>
                <c:pt idx="7">
                  <c:v>#N/A</c:v>
                </c:pt>
                <c:pt idx="8">
                  <c:v>105.61100620447803</c:v>
                </c:pt>
                <c:pt idx="9">
                  <c:v>106.06959805772863</c:v>
                </c:pt>
                <c:pt idx="10">
                  <c:v>106.76198183616583</c:v>
                </c:pt>
                <c:pt idx="11">
                  <c:v>107.83202949375057</c:v>
                </c:pt>
                <c:pt idx="12">
                  <c:v>107.27452567215178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106.82492581602374</c:v>
                </c:pt>
                <c:pt idx="17">
                  <c:v>103.22812696699937</c:v>
                </c:pt>
                <c:pt idx="18">
                  <c:v>103.97446272817193</c:v>
                </c:pt>
                <c:pt idx="19">
                  <c:v>107.42738962323533</c:v>
                </c:pt>
                <c:pt idx="20">
                  <c:v>#N/A</c:v>
                </c:pt>
                <c:pt idx="21">
                  <c:v>#N/A</c:v>
                </c:pt>
                <c:pt idx="22">
                  <c:v>109.93615682042983</c:v>
                </c:pt>
                <c:pt idx="23">
                  <c:v>108.88409315709021</c:v>
                </c:pt>
                <c:pt idx="24">
                  <c:v>110.06204478014567</c:v>
                </c:pt>
                <c:pt idx="25">
                  <c:v>110.80838054131823</c:v>
                </c:pt>
                <c:pt idx="26">
                  <c:v>111.59068429098102</c:v>
                </c:pt>
                <c:pt idx="27">
                  <c:v>#N/A</c:v>
                </c:pt>
                <c:pt idx="28">
                  <c:v>#N/A</c:v>
                </c:pt>
                <c:pt idx="29">
                  <c:v>110.41273266792555</c:v>
                </c:pt>
                <c:pt idx="30">
                  <c:v>112.48089200611457</c:v>
                </c:pt>
                <c:pt idx="31">
                  <c:v>113.41605970686091</c:v>
                </c:pt>
                <c:pt idx="32">
                  <c:v>115.53817102778527</c:v>
                </c:pt>
                <c:pt idx="33">
                  <c:v>114.98066720618651</c:v>
                </c:pt>
                <c:pt idx="34">
                  <c:v>#N/A</c:v>
                </c:pt>
                <c:pt idx="35">
                  <c:v>#N/A</c:v>
                </c:pt>
                <c:pt idx="36">
                  <c:v>113.577915655067</c:v>
                </c:pt>
                <c:pt idx="37">
                  <c:v>114.75586727812248</c:v>
                </c:pt>
                <c:pt idx="38">
                  <c:v>113.53295566945421</c:v>
                </c:pt>
                <c:pt idx="39">
                  <c:v>111.59967628810359</c:v>
                </c:pt>
                <c:pt idx="40">
                  <c:v>111.58169229385848</c:v>
                </c:pt>
                <c:pt idx="41">
                  <c:v>#N/A</c:v>
                </c:pt>
                <c:pt idx="42">
                  <c:v>#N/A</c:v>
                </c:pt>
                <c:pt idx="43">
                  <c:v>112.76863591403652</c:v>
                </c:pt>
                <c:pt idx="44">
                  <c:v>112.28306806941823</c:v>
                </c:pt>
                <c:pt idx="45">
                  <c:v>112.24710008092798</c:v>
                </c:pt>
                <c:pt idx="46">
                  <c:v>110.45769265353836</c:v>
                </c:pt>
                <c:pt idx="47">
                  <c:v>110.58358061325421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07.46335761172558</c:v>
                </c:pt>
                <c:pt idx="52">
                  <c:v>107.22057368941643</c:v>
                </c:pt>
                <c:pt idx="53">
                  <c:v>107.45436561460302</c:v>
                </c:pt>
                <c:pt idx="54">
                  <c:v>107.75110151964751</c:v>
                </c:pt>
                <c:pt idx="55">
                  <c:v>#N/A</c:v>
                </c:pt>
                <c:pt idx="56">
                  <c:v>#N/A</c:v>
                </c:pt>
                <c:pt idx="57">
                  <c:v>107.63420555705423</c:v>
                </c:pt>
                <c:pt idx="58">
                  <c:v>107.87698947936337</c:v>
                </c:pt>
                <c:pt idx="59">
                  <c:v>107.17561370380362</c:v>
                </c:pt>
                <c:pt idx="60">
                  <c:v>104.43305458142254</c:v>
                </c:pt>
                <c:pt idx="61">
                  <c:v>106.36633396277315</c:v>
                </c:pt>
                <c:pt idx="62">
                  <c:v>#N/A</c:v>
                </c:pt>
                <c:pt idx="63">
                  <c:v>#N/A</c:v>
                </c:pt>
                <c:pt idx="64">
                  <c:v>105.93471810089021</c:v>
                </c:pt>
                <c:pt idx="65">
                  <c:v>100.98012768635914</c:v>
                </c:pt>
                <c:pt idx="66">
                  <c:v>100</c:v>
                </c:pt>
                <c:pt idx="67">
                  <c:v>90.648322992536649</c:v>
                </c:pt>
                <c:pt idx="68">
                  <c:v>86.772772232712896</c:v>
                </c:pt>
                <c:pt idx="69">
                  <c:v>#N/A</c:v>
                </c:pt>
                <c:pt idx="70">
                  <c:v>#N/A</c:v>
                </c:pt>
                <c:pt idx="71">
                  <c:v>73.869256361837969</c:v>
                </c:pt>
                <c:pt idx="72">
                  <c:v>71.324521176153226</c:v>
                </c:pt>
                <c:pt idx="73">
                  <c:v>69.121481881125803</c:v>
                </c:pt>
                <c:pt idx="74">
                  <c:v>71.73815304379103</c:v>
                </c:pt>
                <c:pt idx="75">
                  <c:v>67.080298534304475</c:v>
                </c:pt>
                <c:pt idx="76">
                  <c:v>#N/A</c:v>
                </c:pt>
                <c:pt idx="77">
                  <c:v>#N/A</c:v>
                </c:pt>
                <c:pt idx="78">
                  <c:v>66.684650660911799</c:v>
                </c:pt>
                <c:pt idx="79">
                  <c:v>71.33351317327579</c:v>
                </c:pt>
                <c:pt idx="80">
                  <c:v>67.323082456613619</c:v>
                </c:pt>
                <c:pt idx="81">
                  <c:v>66.109162845067885</c:v>
                </c:pt>
                <c:pt idx="82">
                  <c:v>67.269130473878263</c:v>
                </c:pt>
                <c:pt idx="83">
                  <c:v>#N/A</c:v>
                </c:pt>
                <c:pt idx="84">
                  <c:v>#N/A</c:v>
                </c:pt>
                <c:pt idx="85">
                  <c:v>68.258250157359939</c:v>
                </c:pt>
                <c:pt idx="86">
                  <c:v>68.770793993345919</c:v>
                </c:pt>
                <c:pt idx="87">
                  <c:v>70.52423343224531</c:v>
                </c:pt>
                <c:pt idx="88">
                  <c:v>70.61415340347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06-4F99-88BD-1329506E758C}"/>
            </c:ext>
          </c:extLst>
        </c:ser>
        <c:ser>
          <c:idx val="3"/>
          <c:order val="3"/>
          <c:tx>
            <c:strRef>
              <c:f>'F.I.22'!$E$1</c:f>
              <c:strCache>
                <c:ptCount val="1"/>
                <c:pt idx="0">
                  <c:v>EURO STOXX - Banks</c:v>
                </c:pt>
              </c:strCache>
            </c:strRef>
          </c:tx>
          <c:spPr>
            <a:ln w="19050" cap="rnd">
              <a:solidFill>
                <a:srgbClr val="70AD47">
                  <a:lumMod val="75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22'!$A$2:$A$90</c:f>
              <c:numCache>
                <c:formatCode>dd\-mm\-yyyy</c:formatCode>
                <c:ptCount val="89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</c:numCache>
            </c:numRef>
          </c:cat>
          <c:val>
            <c:numRef>
              <c:f>'F.I.22'!$E$2:$E$90</c:f>
              <c:numCache>
                <c:formatCode>General</c:formatCode>
                <c:ptCount val="89"/>
                <c:pt idx="0">
                  <c:v>#N/A</c:v>
                </c:pt>
                <c:pt idx="1">
                  <c:v>82.805621401964103</c:v>
                </c:pt>
                <c:pt idx="2">
                  <c:v>84.414155096512005</c:v>
                </c:pt>
                <c:pt idx="3">
                  <c:v>87.004740941415506</c:v>
                </c:pt>
                <c:pt idx="4">
                  <c:v>87.241788012190995</c:v>
                </c:pt>
                <c:pt idx="5">
                  <c:v>88.12224856078565</c:v>
                </c:pt>
                <c:pt idx="6">
                  <c:v>#N/A</c:v>
                </c:pt>
                <c:pt idx="7">
                  <c:v>#N/A</c:v>
                </c:pt>
                <c:pt idx="8">
                  <c:v>88.054520826278363</c:v>
                </c:pt>
                <c:pt idx="9">
                  <c:v>88.003725025397898</c:v>
                </c:pt>
                <c:pt idx="10">
                  <c:v>87.749746020995602</c:v>
                </c:pt>
                <c:pt idx="11">
                  <c:v>88.782593972231624</c:v>
                </c:pt>
                <c:pt idx="12">
                  <c:v>89.197426346088719</c:v>
                </c:pt>
                <c:pt idx="13">
                  <c:v>#N/A</c:v>
                </c:pt>
                <c:pt idx="14">
                  <c:v>#N/A</c:v>
                </c:pt>
                <c:pt idx="15">
                  <c:v>88.985777175753469</c:v>
                </c:pt>
                <c:pt idx="16">
                  <c:v>88.858787673552314</c:v>
                </c:pt>
                <c:pt idx="17">
                  <c:v>89.155096512021672</c:v>
                </c:pt>
                <c:pt idx="18">
                  <c:v>87.766677954622423</c:v>
                </c:pt>
                <c:pt idx="19">
                  <c:v>88.757196071791398</c:v>
                </c:pt>
                <c:pt idx="20">
                  <c:v>#N/A</c:v>
                </c:pt>
                <c:pt idx="21">
                  <c:v>#N/A</c:v>
                </c:pt>
                <c:pt idx="22">
                  <c:v>89.451405350491015</c:v>
                </c:pt>
                <c:pt idx="23">
                  <c:v>90.213342363697933</c:v>
                </c:pt>
                <c:pt idx="24">
                  <c:v>90.077886894683374</c:v>
                </c:pt>
                <c:pt idx="25">
                  <c:v>91.821876058245849</c:v>
                </c:pt>
                <c:pt idx="26">
                  <c:v>92.431425668811386</c:v>
                </c:pt>
                <c:pt idx="27">
                  <c:v>#N/A</c:v>
                </c:pt>
                <c:pt idx="28">
                  <c:v>#N/A</c:v>
                </c:pt>
                <c:pt idx="29">
                  <c:v>92.456823569251597</c:v>
                </c:pt>
                <c:pt idx="30">
                  <c:v>94.082289197426334</c:v>
                </c:pt>
                <c:pt idx="31">
                  <c:v>95.132069082289192</c:v>
                </c:pt>
                <c:pt idx="32">
                  <c:v>94.505587538096847</c:v>
                </c:pt>
                <c:pt idx="33">
                  <c:v>94.556383338977298</c:v>
                </c:pt>
                <c:pt idx="34">
                  <c:v>#N/A</c:v>
                </c:pt>
                <c:pt idx="35">
                  <c:v>#N/A</c:v>
                </c:pt>
                <c:pt idx="36">
                  <c:v>94.006095496105658</c:v>
                </c:pt>
                <c:pt idx="37">
                  <c:v>95.005079580088037</c:v>
                </c:pt>
                <c:pt idx="38">
                  <c:v>95.783948526921776</c:v>
                </c:pt>
                <c:pt idx="39">
                  <c:v>97.036911615306465</c:v>
                </c:pt>
                <c:pt idx="40">
                  <c:v>95.640027091093799</c:v>
                </c:pt>
                <c:pt idx="41">
                  <c:v>#N/A</c:v>
                </c:pt>
                <c:pt idx="42">
                  <c:v>#N/A</c:v>
                </c:pt>
                <c:pt idx="43">
                  <c:v>96.164917033525228</c:v>
                </c:pt>
                <c:pt idx="44">
                  <c:v>96.706738909583478</c:v>
                </c:pt>
                <c:pt idx="45">
                  <c:v>96.478157805621393</c:v>
                </c:pt>
                <c:pt idx="46">
                  <c:v>98.975618015577368</c:v>
                </c:pt>
                <c:pt idx="47">
                  <c:v>98.713173044361653</c:v>
                </c:pt>
                <c:pt idx="48">
                  <c:v>#N/A</c:v>
                </c:pt>
                <c:pt idx="49">
                  <c:v>#N/A</c:v>
                </c:pt>
                <c:pt idx="50">
                  <c:v>98.095157466982727</c:v>
                </c:pt>
                <c:pt idx="51">
                  <c:v>98.002031832035215</c:v>
                </c:pt>
                <c:pt idx="52">
                  <c:v>95.961733830003382</c:v>
                </c:pt>
                <c:pt idx="53">
                  <c:v>97.104639349813752</c:v>
                </c:pt>
                <c:pt idx="54">
                  <c:v>96.325770402980012</c:v>
                </c:pt>
                <c:pt idx="55">
                  <c:v>#N/A</c:v>
                </c:pt>
                <c:pt idx="56">
                  <c:v>#N/A</c:v>
                </c:pt>
                <c:pt idx="57">
                  <c:v>98.467660006772775</c:v>
                </c:pt>
                <c:pt idx="58">
                  <c:v>100.18625126989502</c:v>
                </c:pt>
                <c:pt idx="59">
                  <c:v>98.442262106332549</c:v>
                </c:pt>
                <c:pt idx="60">
                  <c:v>98.188283101930239</c:v>
                </c:pt>
                <c:pt idx="61">
                  <c:v>99.915340331865892</c:v>
                </c:pt>
                <c:pt idx="62">
                  <c:v>#N/A</c:v>
                </c:pt>
                <c:pt idx="63">
                  <c:v>#N/A</c:v>
                </c:pt>
                <c:pt idx="64">
                  <c:v>100.98205215035556</c:v>
                </c:pt>
                <c:pt idx="65">
                  <c:v>99.53437182526244</c:v>
                </c:pt>
                <c:pt idx="66">
                  <c:v>100</c:v>
                </c:pt>
                <c:pt idx="67">
                  <c:v>98.552319674906869</c:v>
                </c:pt>
                <c:pt idx="68">
                  <c:v>94.818828310193012</c:v>
                </c:pt>
                <c:pt idx="69">
                  <c:v>#N/A</c:v>
                </c:pt>
                <c:pt idx="70">
                  <c:v>#N/A</c:v>
                </c:pt>
                <c:pt idx="71">
                  <c:v>88.435489332881815</c:v>
                </c:pt>
                <c:pt idx="72">
                  <c:v>91.093802912292574</c:v>
                </c:pt>
                <c:pt idx="73">
                  <c:v>83.440568912969866</c:v>
                </c:pt>
                <c:pt idx="74">
                  <c:v>84.405689129698615</c:v>
                </c:pt>
                <c:pt idx="75">
                  <c:v>82.111412123264472</c:v>
                </c:pt>
                <c:pt idx="76">
                  <c:v>#N/A</c:v>
                </c:pt>
                <c:pt idx="77">
                  <c:v>#N/A</c:v>
                </c:pt>
                <c:pt idx="78">
                  <c:v>83.728411784625806</c:v>
                </c:pt>
                <c:pt idx="79">
                  <c:v>87.741280054182184</c:v>
                </c:pt>
                <c:pt idx="80">
                  <c:v>87.131730443616661</c:v>
                </c:pt>
                <c:pt idx="81">
                  <c:v>85.150694209278697</c:v>
                </c:pt>
                <c:pt idx="82">
                  <c:v>81.222485607856413</c:v>
                </c:pt>
                <c:pt idx="83">
                  <c:v>#N/A</c:v>
                </c:pt>
                <c:pt idx="84">
                  <c:v>#N/A</c:v>
                </c:pt>
                <c:pt idx="85">
                  <c:v>82.593972231628854</c:v>
                </c:pt>
                <c:pt idx="86">
                  <c:v>83.338977311208936</c:v>
                </c:pt>
                <c:pt idx="87">
                  <c:v>84.964442939383673</c:v>
                </c:pt>
                <c:pt idx="88">
                  <c:v>86.55604470030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06-4F99-88BD-1329506E7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5874688"/>
        <c:axId val="1735870112"/>
      </c:lineChart>
      <c:dateAx>
        <c:axId val="1735874688"/>
        <c:scaling>
          <c:orientation val="minMax"/>
          <c:min val="44927"/>
        </c:scaling>
        <c:delete val="0"/>
        <c:axPos val="b"/>
        <c:numFmt formatCode="[$-409]dd\.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35870112"/>
        <c:crossesAt val="100"/>
        <c:auto val="1"/>
        <c:lblOffset val="100"/>
        <c:baseTimeUnit val="days"/>
        <c:majorUnit val="22"/>
        <c:majorTimeUnit val="days"/>
      </c:dateAx>
      <c:valAx>
        <c:axId val="1735870112"/>
        <c:scaling>
          <c:orientation val="minMax"/>
          <c:max val="120"/>
          <c:min val="6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3587468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"/>
          <c:w val="1"/>
          <c:h val="0.116822429906542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200" b="1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8</xdr:row>
      <xdr:rowOff>50800</xdr:rowOff>
    </xdr:from>
    <xdr:to>
      <xdr:col>10</xdr:col>
      <xdr:colOff>432689</xdr:colOff>
      <xdr:row>19</xdr:row>
      <xdr:rowOff>12954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35968A67-8728-40AE-A300-E4BB0ED7A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23900</xdr:colOff>
      <xdr:row>8</xdr:row>
      <xdr:rowOff>3175</xdr:rowOff>
    </xdr:from>
    <xdr:to>
      <xdr:col>14</xdr:col>
      <xdr:colOff>381889</xdr:colOff>
      <xdr:row>19</xdr:row>
      <xdr:rowOff>9144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336E4EA-694B-47E6-89BE-DE1ECD551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142875</xdr:rowOff>
    </xdr:from>
    <xdr:to>
      <xdr:col>10</xdr:col>
      <xdr:colOff>560832</xdr:colOff>
      <xdr:row>23</xdr:row>
      <xdr:rowOff>311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530137E-207E-48E0-9331-F2180B431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A73FB-8585-49ED-A3B6-14094FEB1EBA}">
  <dimension ref="A2:L985"/>
  <sheetViews>
    <sheetView tabSelected="1" zoomScaleNormal="100" workbookViewId="0">
      <selection activeCell="B4" sqref="B4"/>
    </sheetView>
  </sheetViews>
  <sheetFormatPr baseColWidth="10" defaultRowHeight="15" x14ac:dyDescent="0.25"/>
  <cols>
    <col min="1" max="1" width="11.42578125" style="2"/>
    <col min="2" max="2" width="17.85546875" style="2" bestFit="1" customWidth="1"/>
    <col min="3" max="3" width="18.85546875" style="2" bestFit="1" customWidth="1"/>
    <col min="4" max="4" width="16" style="2" bestFit="1" customWidth="1"/>
    <col min="5" max="16384" width="11.42578125" style="2"/>
  </cols>
  <sheetData>
    <row r="2" spans="1:12" x14ac:dyDescent="0.25">
      <c r="A2" s="13"/>
      <c r="B2" s="14" t="s">
        <v>1</v>
      </c>
      <c r="C2" s="14"/>
      <c r="D2" s="11" t="s">
        <v>2</v>
      </c>
    </row>
    <row r="3" spans="1:12" x14ac:dyDescent="0.25">
      <c r="A3" s="11"/>
      <c r="B3" s="11" t="s">
        <v>3</v>
      </c>
      <c r="C3" s="11" t="s">
        <v>4</v>
      </c>
      <c r="D3" s="11" t="s">
        <v>5</v>
      </c>
    </row>
    <row r="4" spans="1:12" x14ac:dyDescent="0.25">
      <c r="A4" s="9">
        <v>36616</v>
      </c>
      <c r="B4" s="10">
        <v>10.9</v>
      </c>
      <c r="C4" s="10">
        <v>9.4</v>
      </c>
      <c r="D4" s="8"/>
    </row>
    <row r="5" spans="1:12" x14ac:dyDescent="0.25">
      <c r="A5" s="9">
        <v>36707</v>
      </c>
      <c r="B5" s="10">
        <v>24.6</v>
      </c>
      <c r="C5" s="10">
        <v>21.4</v>
      </c>
      <c r="D5" s="8"/>
    </row>
    <row r="6" spans="1:12" x14ac:dyDescent="0.25">
      <c r="A6" s="9">
        <v>36798</v>
      </c>
      <c r="B6" s="10">
        <v>33.9</v>
      </c>
      <c r="C6" s="10">
        <v>23.6</v>
      </c>
      <c r="D6" s="8"/>
      <c r="H6" s="5" t="s">
        <v>13</v>
      </c>
    </row>
    <row r="7" spans="1:12" x14ac:dyDescent="0.25">
      <c r="A7" s="9">
        <v>36889</v>
      </c>
      <c r="B7" s="10">
        <v>43.9</v>
      </c>
      <c r="C7" s="10">
        <v>27.3</v>
      </c>
      <c r="D7" s="8"/>
      <c r="H7" s="6" t="s">
        <v>16</v>
      </c>
      <c r="L7" s="6" t="s">
        <v>17</v>
      </c>
    </row>
    <row r="8" spans="1:12" x14ac:dyDescent="0.25">
      <c r="A8" s="9">
        <v>36980</v>
      </c>
      <c r="B8" s="10">
        <v>59.6</v>
      </c>
      <c r="C8" s="10">
        <v>45.5</v>
      </c>
      <c r="D8" s="8"/>
      <c r="H8" s="7" t="s">
        <v>15</v>
      </c>
      <c r="L8" s="7" t="s">
        <v>15</v>
      </c>
    </row>
    <row r="9" spans="1:12" x14ac:dyDescent="0.25">
      <c r="A9" s="9">
        <v>37071</v>
      </c>
      <c r="B9" s="10">
        <v>50.9</v>
      </c>
      <c r="C9" s="10">
        <v>36.4</v>
      </c>
      <c r="D9" s="8"/>
    </row>
    <row r="10" spans="1:12" x14ac:dyDescent="0.25">
      <c r="A10" s="9">
        <v>37162</v>
      </c>
      <c r="B10" s="10">
        <v>40.4</v>
      </c>
      <c r="C10" s="10">
        <v>31.6</v>
      </c>
      <c r="D10" s="8"/>
    </row>
    <row r="11" spans="1:12" x14ac:dyDescent="0.25">
      <c r="A11" s="9">
        <v>37256</v>
      </c>
      <c r="B11" s="10">
        <v>50.9</v>
      </c>
      <c r="C11" s="10">
        <v>40.4</v>
      </c>
      <c r="D11" s="8"/>
    </row>
    <row r="12" spans="1:12" x14ac:dyDescent="0.25">
      <c r="A12" s="9">
        <v>37344</v>
      </c>
      <c r="B12" s="10">
        <v>45.5</v>
      </c>
      <c r="C12" s="10">
        <v>41.8</v>
      </c>
      <c r="D12" s="8"/>
    </row>
    <row r="13" spans="1:12" x14ac:dyDescent="0.25">
      <c r="A13" s="9">
        <v>37435</v>
      </c>
      <c r="B13" s="10">
        <v>25</v>
      </c>
      <c r="C13" s="10">
        <v>14.5</v>
      </c>
      <c r="D13" s="8"/>
    </row>
    <row r="14" spans="1:12" x14ac:dyDescent="0.25">
      <c r="A14" s="9">
        <v>37529</v>
      </c>
      <c r="B14" s="10">
        <v>21.4</v>
      </c>
      <c r="C14" s="10">
        <v>5.5</v>
      </c>
      <c r="D14" s="8"/>
    </row>
    <row r="15" spans="1:12" x14ac:dyDescent="0.25">
      <c r="A15" s="9">
        <v>37621</v>
      </c>
      <c r="B15" s="10">
        <v>20</v>
      </c>
      <c r="C15" s="10">
        <v>18.2</v>
      </c>
      <c r="D15" s="8"/>
    </row>
    <row r="16" spans="1:12" x14ac:dyDescent="0.25">
      <c r="A16" s="9">
        <v>37711</v>
      </c>
      <c r="B16" s="10">
        <v>22</v>
      </c>
      <c r="C16" s="10">
        <v>13.8</v>
      </c>
      <c r="D16" s="8">
        <v>58.12</v>
      </c>
    </row>
    <row r="17" spans="1:8" x14ac:dyDescent="0.25">
      <c r="A17" s="9">
        <v>37802</v>
      </c>
      <c r="B17" s="10">
        <v>8.9</v>
      </c>
      <c r="C17" s="10">
        <v>12.7</v>
      </c>
      <c r="D17" s="8">
        <v>41.5</v>
      </c>
    </row>
    <row r="18" spans="1:8" x14ac:dyDescent="0.25">
      <c r="A18" s="9">
        <v>37894</v>
      </c>
      <c r="B18" s="10">
        <v>3.4</v>
      </c>
      <c r="C18" s="10">
        <v>3.5</v>
      </c>
      <c r="D18" s="8">
        <v>27.71</v>
      </c>
    </row>
    <row r="19" spans="1:8" x14ac:dyDescent="0.25">
      <c r="A19" s="9">
        <v>37986</v>
      </c>
      <c r="B19" s="10">
        <v>0</v>
      </c>
      <c r="C19" s="10">
        <v>-1.8</v>
      </c>
      <c r="D19" s="8">
        <v>21.98</v>
      </c>
    </row>
    <row r="20" spans="1:8" x14ac:dyDescent="0.25">
      <c r="A20" s="9">
        <v>38077</v>
      </c>
      <c r="B20" s="10">
        <v>-17.899999999999999</v>
      </c>
      <c r="C20" s="10">
        <v>-10.9</v>
      </c>
      <c r="D20" s="8">
        <v>13.72</v>
      </c>
    </row>
    <row r="21" spans="1:8" x14ac:dyDescent="0.25">
      <c r="A21" s="9">
        <v>38168</v>
      </c>
      <c r="B21" s="10">
        <v>-22.8</v>
      </c>
      <c r="C21" s="10">
        <v>-19.3</v>
      </c>
      <c r="D21" s="8">
        <v>13.18</v>
      </c>
      <c r="H21" s="7" t="s">
        <v>14</v>
      </c>
    </row>
    <row r="22" spans="1:8" x14ac:dyDescent="0.25">
      <c r="A22" s="9">
        <v>38260</v>
      </c>
      <c r="B22" s="10">
        <v>-20</v>
      </c>
      <c r="C22" s="10">
        <v>-3.6</v>
      </c>
      <c r="D22" s="8">
        <v>3.87</v>
      </c>
    </row>
    <row r="23" spans="1:8" x14ac:dyDescent="0.25">
      <c r="A23" s="9">
        <v>38352</v>
      </c>
      <c r="B23" s="10">
        <v>-21.1</v>
      </c>
      <c r="C23" s="10">
        <v>-18.2</v>
      </c>
      <c r="D23" s="8">
        <v>-1.37</v>
      </c>
    </row>
    <row r="24" spans="1:8" x14ac:dyDescent="0.25">
      <c r="A24" s="9">
        <v>38442</v>
      </c>
      <c r="B24" s="10">
        <v>-23.6</v>
      </c>
      <c r="C24" s="10">
        <v>-13</v>
      </c>
      <c r="D24" s="8">
        <v>-0.21</v>
      </c>
    </row>
    <row r="25" spans="1:8" x14ac:dyDescent="0.25">
      <c r="A25" s="9">
        <v>38533</v>
      </c>
      <c r="B25" s="10">
        <v>-24.1</v>
      </c>
      <c r="C25" s="10">
        <v>-24.1</v>
      </c>
      <c r="D25" s="8">
        <v>-11.1</v>
      </c>
    </row>
    <row r="26" spans="1:8" x14ac:dyDescent="0.25">
      <c r="A26" s="9">
        <v>38625</v>
      </c>
      <c r="B26" s="10">
        <v>-16.7</v>
      </c>
      <c r="C26" s="10">
        <v>-11.1</v>
      </c>
      <c r="D26" s="8">
        <v>-13.46</v>
      </c>
    </row>
    <row r="27" spans="1:8" x14ac:dyDescent="0.25">
      <c r="A27" s="9">
        <v>38716</v>
      </c>
      <c r="B27" s="10">
        <v>-8.8000000000000007</v>
      </c>
      <c r="C27" s="10">
        <v>-5.3</v>
      </c>
      <c r="D27" s="8">
        <v>2.5499999999999998</v>
      </c>
    </row>
    <row r="28" spans="1:8" x14ac:dyDescent="0.25">
      <c r="A28" s="9">
        <v>38807</v>
      </c>
      <c r="B28" s="10">
        <v>-10.7</v>
      </c>
      <c r="C28" s="10">
        <v>-7.1</v>
      </c>
      <c r="D28" s="8">
        <v>-3.94</v>
      </c>
    </row>
    <row r="29" spans="1:8" x14ac:dyDescent="0.25">
      <c r="A29" s="9">
        <v>38898</v>
      </c>
      <c r="B29" s="10">
        <v>-12.3</v>
      </c>
      <c r="C29" s="10">
        <v>-7</v>
      </c>
      <c r="D29" s="8">
        <v>-9.85</v>
      </c>
    </row>
    <row r="30" spans="1:8" x14ac:dyDescent="0.25">
      <c r="A30" s="9">
        <v>38989</v>
      </c>
      <c r="B30" s="10">
        <v>-8.9</v>
      </c>
      <c r="C30" s="10">
        <v>-1.8</v>
      </c>
      <c r="D30" s="8">
        <v>-0.72</v>
      </c>
    </row>
    <row r="31" spans="1:8" x14ac:dyDescent="0.25">
      <c r="A31" s="9">
        <v>39080</v>
      </c>
      <c r="B31" s="10">
        <v>0</v>
      </c>
      <c r="C31" s="10">
        <v>-1.9</v>
      </c>
      <c r="D31" s="8">
        <v>-0.38</v>
      </c>
    </row>
    <row r="32" spans="1:8" x14ac:dyDescent="0.25">
      <c r="A32" s="9">
        <v>39171</v>
      </c>
      <c r="B32" s="10">
        <v>0</v>
      </c>
      <c r="C32" s="10">
        <v>5.4</v>
      </c>
      <c r="D32" s="8">
        <v>-0.76</v>
      </c>
    </row>
    <row r="33" spans="1:4" x14ac:dyDescent="0.25">
      <c r="A33" s="9">
        <v>39262</v>
      </c>
      <c r="B33" s="10">
        <v>-3.8</v>
      </c>
      <c r="C33" s="10">
        <v>1.9</v>
      </c>
      <c r="D33" s="8">
        <v>-4</v>
      </c>
    </row>
    <row r="34" spans="1:4" x14ac:dyDescent="0.25">
      <c r="A34" s="9">
        <v>39353</v>
      </c>
      <c r="B34" s="10">
        <v>7.5</v>
      </c>
      <c r="C34" s="10">
        <v>7.7</v>
      </c>
      <c r="D34" s="8">
        <v>-2.5499999999999998</v>
      </c>
    </row>
    <row r="35" spans="1:4" x14ac:dyDescent="0.25">
      <c r="A35" s="9">
        <v>39447</v>
      </c>
      <c r="B35" s="10">
        <v>19.2</v>
      </c>
      <c r="C35" s="10">
        <v>9.6</v>
      </c>
      <c r="D35" s="8">
        <v>31.41</v>
      </c>
    </row>
    <row r="36" spans="1:4" x14ac:dyDescent="0.25">
      <c r="A36" s="9">
        <v>39538</v>
      </c>
      <c r="B36" s="10">
        <v>32.1</v>
      </c>
      <c r="C36" s="10">
        <v>30.4</v>
      </c>
      <c r="D36" s="8">
        <v>42.61</v>
      </c>
    </row>
    <row r="37" spans="1:4" x14ac:dyDescent="0.25">
      <c r="A37" s="9">
        <v>39629</v>
      </c>
      <c r="B37" s="10">
        <v>55.4</v>
      </c>
      <c r="C37" s="10">
        <v>51.8</v>
      </c>
      <c r="D37" s="8">
        <v>50.61</v>
      </c>
    </row>
    <row r="38" spans="1:4" x14ac:dyDescent="0.25">
      <c r="A38" s="9">
        <v>39721</v>
      </c>
      <c r="B38" s="10">
        <v>57.7</v>
      </c>
      <c r="C38" s="10">
        <v>65.400000000000006</v>
      </c>
      <c r="D38" s="8">
        <v>43.41</v>
      </c>
    </row>
    <row r="39" spans="1:4" x14ac:dyDescent="0.25">
      <c r="A39" s="9">
        <v>39813</v>
      </c>
      <c r="B39" s="10">
        <v>83.6</v>
      </c>
      <c r="C39" s="10">
        <v>74.5</v>
      </c>
      <c r="D39" s="8">
        <v>67.790000000000006</v>
      </c>
    </row>
    <row r="40" spans="1:4" x14ac:dyDescent="0.25">
      <c r="A40" s="9">
        <v>39903</v>
      </c>
      <c r="B40" s="10">
        <v>64.2</v>
      </c>
      <c r="C40" s="10">
        <v>69.2</v>
      </c>
      <c r="D40" s="8">
        <v>63.48</v>
      </c>
    </row>
    <row r="41" spans="1:4" x14ac:dyDescent="0.25">
      <c r="A41" s="9">
        <v>39994</v>
      </c>
      <c r="B41" s="10">
        <v>39.6</v>
      </c>
      <c r="C41" s="10">
        <v>42.3</v>
      </c>
      <c r="D41" s="8">
        <v>42.15</v>
      </c>
    </row>
    <row r="42" spans="1:4" x14ac:dyDescent="0.25">
      <c r="A42" s="9">
        <v>40086</v>
      </c>
      <c r="B42" s="10">
        <v>31.5</v>
      </c>
      <c r="C42" s="10">
        <v>34</v>
      </c>
      <c r="D42" s="8">
        <v>17.22</v>
      </c>
    </row>
    <row r="43" spans="1:4" x14ac:dyDescent="0.25">
      <c r="A43" s="9">
        <v>40178</v>
      </c>
      <c r="B43" s="10">
        <v>14</v>
      </c>
      <c r="C43" s="10">
        <v>16.100000000000001</v>
      </c>
      <c r="D43" s="8">
        <v>7.54</v>
      </c>
    </row>
    <row r="44" spans="1:4" x14ac:dyDescent="0.25">
      <c r="A44" s="9">
        <v>40268</v>
      </c>
      <c r="B44" s="10">
        <v>-5.5</v>
      </c>
      <c r="C44" s="10">
        <v>3.7</v>
      </c>
      <c r="D44" s="8">
        <v>4.37</v>
      </c>
    </row>
    <row r="45" spans="1:4" x14ac:dyDescent="0.25">
      <c r="A45" s="9">
        <v>40359</v>
      </c>
      <c r="B45" s="10">
        <v>-7.1</v>
      </c>
      <c r="C45" s="10">
        <v>0</v>
      </c>
      <c r="D45" s="8">
        <v>2.31</v>
      </c>
    </row>
    <row r="46" spans="1:4" x14ac:dyDescent="0.25">
      <c r="A46" s="9">
        <v>40451</v>
      </c>
      <c r="B46" s="10">
        <v>-8.8000000000000007</v>
      </c>
      <c r="C46" s="10">
        <v>-9.1</v>
      </c>
      <c r="D46" s="8">
        <v>10.01</v>
      </c>
    </row>
    <row r="47" spans="1:4" x14ac:dyDescent="0.25">
      <c r="A47" s="9">
        <v>40543</v>
      </c>
      <c r="B47" s="10">
        <v>-10.5</v>
      </c>
      <c r="C47" s="10">
        <v>-7.1</v>
      </c>
      <c r="D47" s="8">
        <v>3.92</v>
      </c>
    </row>
    <row r="48" spans="1:4" x14ac:dyDescent="0.25">
      <c r="A48" s="9">
        <v>40633</v>
      </c>
      <c r="B48" s="10">
        <v>-10.5</v>
      </c>
      <c r="C48" s="10">
        <v>-1.9</v>
      </c>
      <c r="D48" s="8">
        <v>-0.1</v>
      </c>
    </row>
    <row r="49" spans="1:4" x14ac:dyDescent="0.25">
      <c r="A49" s="9">
        <v>40724</v>
      </c>
      <c r="B49" s="10">
        <v>-16.399999999999999</v>
      </c>
      <c r="C49" s="10">
        <v>-13.5</v>
      </c>
      <c r="D49" s="8">
        <v>2.72</v>
      </c>
    </row>
    <row r="50" spans="1:4" x14ac:dyDescent="0.25">
      <c r="A50" s="9">
        <v>40816</v>
      </c>
      <c r="B50" s="10">
        <v>-21.8</v>
      </c>
      <c r="C50" s="10">
        <v>-7.8</v>
      </c>
      <c r="D50" s="8">
        <v>0.34</v>
      </c>
    </row>
    <row r="51" spans="1:4" x14ac:dyDescent="0.25">
      <c r="A51" s="9">
        <v>40907</v>
      </c>
      <c r="B51" s="10">
        <v>-5.9</v>
      </c>
      <c r="C51" s="10">
        <v>-6.3</v>
      </c>
      <c r="D51" s="8">
        <v>15.9</v>
      </c>
    </row>
    <row r="52" spans="1:4" x14ac:dyDescent="0.25">
      <c r="A52" s="9">
        <v>40998</v>
      </c>
      <c r="B52" s="10">
        <v>5.4</v>
      </c>
      <c r="C52" s="10">
        <v>1.9</v>
      </c>
      <c r="D52" s="8">
        <v>30.46</v>
      </c>
    </row>
    <row r="53" spans="1:4" x14ac:dyDescent="0.25">
      <c r="A53" s="9">
        <v>41089</v>
      </c>
      <c r="B53" s="10">
        <v>-6.9</v>
      </c>
      <c r="C53" s="10">
        <v>-1.8</v>
      </c>
      <c r="D53" s="8">
        <v>9.5299999999999994</v>
      </c>
    </row>
    <row r="54" spans="1:4" x14ac:dyDescent="0.25">
      <c r="A54" s="9">
        <v>41180</v>
      </c>
      <c r="B54" s="10">
        <v>-9.5</v>
      </c>
      <c r="C54" s="10">
        <v>-4.9000000000000004</v>
      </c>
      <c r="D54" s="8">
        <v>8.84</v>
      </c>
    </row>
    <row r="55" spans="1:4" x14ac:dyDescent="0.25">
      <c r="A55" s="9">
        <v>41274</v>
      </c>
      <c r="B55" s="10">
        <v>-7.6</v>
      </c>
      <c r="C55" s="10">
        <v>-7.6</v>
      </c>
      <c r="D55" s="8">
        <v>14.16</v>
      </c>
    </row>
    <row r="56" spans="1:4" x14ac:dyDescent="0.25">
      <c r="A56" s="9">
        <v>41362</v>
      </c>
      <c r="B56" s="10">
        <v>-7.4</v>
      </c>
      <c r="C56" s="10">
        <v>-7.7</v>
      </c>
      <c r="D56" s="8">
        <v>13.29</v>
      </c>
    </row>
    <row r="57" spans="1:4" x14ac:dyDescent="0.25">
      <c r="A57" s="9">
        <v>41453</v>
      </c>
      <c r="B57" s="10">
        <v>-19.100000000000001</v>
      </c>
      <c r="C57" s="10">
        <v>-23.1</v>
      </c>
      <c r="D57" s="8">
        <v>5.73</v>
      </c>
    </row>
    <row r="58" spans="1:4" x14ac:dyDescent="0.25">
      <c r="A58" s="9">
        <v>41547</v>
      </c>
      <c r="B58" s="10">
        <v>-18.100000000000001</v>
      </c>
      <c r="C58" s="10">
        <v>-10</v>
      </c>
      <c r="D58" s="8">
        <v>4.32</v>
      </c>
    </row>
    <row r="59" spans="1:4" x14ac:dyDescent="0.25">
      <c r="A59" s="9">
        <v>41639</v>
      </c>
      <c r="B59" s="10">
        <v>-8.3000000000000007</v>
      </c>
      <c r="C59" s="10">
        <v>-7.1</v>
      </c>
      <c r="D59" s="8">
        <v>3.51</v>
      </c>
    </row>
    <row r="60" spans="1:4" x14ac:dyDescent="0.25">
      <c r="A60" s="9">
        <v>41729</v>
      </c>
      <c r="B60" s="10">
        <v>-13.7</v>
      </c>
      <c r="C60" s="10">
        <v>-4.2</v>
      </c>
      <c r="D60" s="8">
        <v>2.21</v>
      </c>
    </row>
    <row r="61" spans="1:4" x14ac:dyDescent="0.25">
      <c r="A61" s="9">
        <v>41820</v>
      </c>
      <c r="B61" s="10">
        <v>-11.1</v>
      </c>
      <c r="C61" s="10">
        <v>-7</v>
      </c>
      <c r="D61" s="8">
        <v>-1.19</v>
      </c>
    </row>
    <row r="62" spans="1:4" x14ac:dyDescent="0.25">
      <c r="A62" s="9">
        <v>41912</v>
      </c>
      <c r="B62" s="10">
        <v>-10.7</v>
      </c>
      <c r="C62" s="10">
        <v>-8.3000000000000007</v>
      </c>
      <c r="D62" s="8">
        <v>-2.87</v>
      </c>
    </row>
    <row r="63" spans="1:4" x14ac:dyDescent="0.25">
      <c r="A63" s="9">
        <v>42004</v>
      </c>
      <c r="B63" s="10">
        <v>-10.5</v>
      </c>
      <c r="C63" s="10">
        <v>-8.1999999999999993</v>
      </c>
      <c r="D63" s="8">
        <v>-2.84</v>
      </c>
    </row>
    <row r="64" spans="1:4" x14ac:dyDescent="0.25">
      <c r="A64" s="9">
        <v>42094</v>
      </c>
      <c r="B64" s="10">
        <v>-5.5</v>
      </c>
      <c r="C64" s="10">
        <v>-5.7</v>
      </c>
      <c r="D64" s="8">
        <v>-6.08</v>
      </c>
    </row>
    <row r="65" spans="1:4" x14ac:dyDescent="0.25">
      <c r="A65" s="9">
        <v>42185</v>
      </c>
      <c r="B65" s="10">
        <v>-5.3</v>
      </c>
      <c r="C65" s="10">
        <v>-1.4</v>
      </c>
      <c r="D65" s="8">
        <v>-10.130000000000001</v>
      </c>
    </row>
    <row r="66" spans="1:4" x14ac:dyDescent="0.25">
      <c r="A66" s="9">
        <v>42277</v>
      </c>
      <c r="B66" s="10">
        <v>-7</v>
      </c>
      <c r="C66" s="10">
        <v>-6</v>
      </c>
      <c r="D66" s="8">
        <v>-3.08</v>
      </c>
    </row>
    <row r="67" spans="1:4" x14ac:dyDescent="0.25">
      <c r="A67" s="9">
        <v>42369</v>
      </c>
      <c r="B67" s="10">
        <v>7.4</v>
      </c>
      <c r="C67" s="10">
        <v>1.5</v>
      </c>
      <c r="D67" s="8">
        <v>-3.96</v>
      </c>
    </row>
    <row r="68" spans="1:4" x14ac:dyDescent="0.25">
      <c r="A68" s="9">
        <v>42460</v>
      </c>
      <c r="B68" s="10">
        <v>8.1999999999999993</v>
      </c>
      <c r="C68" s="10">
        <v>4.2</v>
      </c>
      <c r="D68" s="8">
        <v>-4.2300000000000004</v>
      </c>
    </row>
    <row r="69" spans="1:4" x14ac:dyDescent="0.25">
      <c r="A69" s="9">
        <v>42551</v>
      </c>
      <c r="B69" s="10">
        <v>11.6</v>
      </c>
      <c r="C69" s="10">
        <v>5.8</v>
      </c>
      <c r="D69" s="8">
        <v>-5.55</v>
      </c>
    </row>
    <row r="70" spans="1:4" x14ac:dyDescent="0.25">
      <c r="A70" s="9">
        <v>42643</v>
      </c>
      <c r="B70" s="10">
        <v>8.5</v>
      </c>
      <c r="C70" s="10">
        <v>7.1</v>
      </c>
      <c r="D70" s="8">
        <v>-6.54</v>
      </c>
    </row>
    <row r="71" spans="1:4" x14ac:dyDescent="0.25">
      <c r="A71" s="9">
        <v>42734</v>
      </c>
      <c r="B71" s="10">
        <v>1.5</v>
      </c>
      <c r="C71" s="10">
        <v>-1.5</v>
      </c>
      <c r="D71" s="8">
        <v>7.0000000000000007E-2</v>
      </c>
    </row>
    <row r="72" spans="1:4" x14ac:dyDescent="0.25">
      <c r="A72" s="9">
        <v>42825</v>
      </c>
      <c r="B72" s="10">
        <v>1.4</v>
      </c>
      <c r="C72" s="10">
        <v>0</v>
      </c>
      <c r="D72" s="8">
        <v>4.74</v>
      </c>
    </row>
    <row r="73" spans="1:4" x14ac:dyDescent="0.25">
      <c r="A73" s="9">
        <v>42916</v>
      </c>
      <c r="B73" s="10">
        <v>-2.8</v>
      </c>
      <c r="C73" s="10">
        <v>-2.9</v>
      </c>
      <c r="D73" s="8">
        <v>-1.69</v>
      </c>
    </row>
    <row r="74" spans="1:4" x14ac:dyDescent="0.25">
      <c r="A74" s="9">
        <v>43007</v>
      </c>
      <c r="B74" s="10">
        <v>-3.9</v>
      </c>
      <c r="C74" s="10">
        <v>-4.0999999999999996</v>
      </c>
      <c r="D74" s="8">
        <v>-3.38</v>
      </c>
    </row>
    <row r="75" spans="1:4" x14ac:dyDescent="0.25">
      <c r="A75" s="9">
        <v>43098</v>
      </c>
      <c r="B75" s="10">
        <v>-8.5</v>
      </c>
      <c r="C75" s="10">
        <v>-8.8000000000000007</v>
      </c>
      <c r="D75" s="8">
        <v>-1.22</v>
      </c>
    </row>
    <row r="76" spans="1:4" x14ac:dyDescent="0.25">
      <c r="A76" s="9">
        <v>43189</v>
      </c>
      <c r="B76" s="10">
        <v>-10</v>
      </c>
      <c r="C76" s="10">
        <v>0</v>
      </c>
      <c r="D76" s="8">
        <v>-0.45</v>
      </c>
    </row>
    <row r="77" spans="1:4" x14ac:dyDescent="0.25">
      <c r="A77" s="9">
        <v>43280</v>
      </c>
      <c r="B77" s="10">
        <v>-11.3</v>
      </c>
      <c r="C77" s="10">
        <v>-3</v>
      </c>
      <c r="D77" s="8">
        <v>-7.79</v>
      </c>
    </row>
    <row r="78" spans="1:4" x14ac:dyDescent="0.25">
      <c r="A78" s="9">
        <v>43371</v>
      </c>
      <c r="B78" s="10">
        <v>-15.9</v>
      </c>
      <c r="C78" s="10">
        <v>-7.6</v>
      </c>
      <c r="D78" s="8">
        <v>-3.4</v>
      </c>
    </row>
    <row r="79" spans="1:4" x14ac:dyDescent="0.25">
      <c r="A79" s="9">
        <v>43465</v>
      </c>
      <c r="B79" s="10">
        <v>-15.9</v>
      </c>
      <c r="C79" s="10">
        <v>-3.1</v>
      </c>
      <c r="D79" s="8">
        <v>-5.59</v>
      </c>
    </row>
    <row r="80" spans="1:4" x14ac:dyDescent="0.25">
      <c r="A80" s="9">
        <v>43553</v>
      </c>
      <c r="B80" s="10">
        <v>2.8</v>
      </c>
      <c r="C80" s="10">
        <v>4.3</v>
      </c>
      <c r="D80" s="8">
        <v>-0.63</v>
      </c>
    </row>
    <row r="81" spans="1:4" x14ac:dyDescent="0.25">
      <c r="A81" s="9">
        <v>43644</v>
      </c>
      <c r="B81" s="10">
        <v>-4.2</v>
      </c>
      <c r="C81" s="10">
        <v>0</v>
      </c>
      <c r="D81" s="8">
        <v>-1.28</v>
      </c>
    </row>
    <row r="82" spans="1:4" x14ac:dyDescent="0.25">
      <c r="A82" s="9">
        <v>43738</v>
      </c>
      <c r="B82" s="10">
        <v>-2.8</v>
      </c>
      <c r="C82" s="10">
        <v>-5.8</v>
      </c>
      <c r="D82" s="8">
        <v>4.82</v>
      </c>
    </row>
    <row r="83" spans="1:4" x14ac:dyDescent="0.25">
      <c r="A83" s="9">
        <v>43830</v>
      </c>
      <c r="B83" s="10">
        <v>5.4</v>
      </c>
      <c r="C83" s="10">
        <v>5.6</v>
      </c>
      <c r="D83" s="8">
        <v>-1.86</v>
      </c>
    </row>
    <row r="84" spans="1:4" x14ac:dyDescent="0.25">
      <c r="A84" s="9">
        <v>43921</v>
      </c>
      <c r="B84" s="10">
        <v>0</v>
      </c>
      <c r="C84" s="10">
        <v>-1.4</v>
      </c>
      <c r="D84" s="8">
        <v>1.23</v>
      </c>
    </row>
    <row r="85" spans="1:4" x14ac:dyDescent="0.25">
      <c r="A85" s="9">
        <v>44012</v>
      </c>
      <c r="B85" s="10">
        <v>41.5</v>
      </c>
      <c r="C85" s="10">
        <v>39.700000000000003</v>
      </c>
      <c r="D85" s="8">
        <v>4.28</v>
      </c>
    </row>
    <row r="86" spans="1:4" x14ac:dyDescent="0.25">
      <c r="A86" s="9">
        <v>44104</v>
      </c>
      <c r="B86" s="10">
        <v>71.2</v>
      </c>
      <c r="C86" s="10">
        <v>70</v>
      </c>
      <c r="D86" s="8">
        <v>1.35</v>
      </c>
    </row>
    <row r="87" spans="1:4" x14ac:dyDescent="0.25">
      <c r="A87" s="9">
        <v>44196</v>
      </c>
      <c r="B87" s="10">
        <v>37.700000000000003</v>
      </c>
      <c r="C87" s="10">
        <v>31.3</v>
      </c>
      <c r="D87" s="8">
        <v>18.62</v>
      </c>
    </row>
    <row r="88" spans="1:4" x14ac:dyDescent="0.25">
      <c r="A88" s="9">
        <v>44286</v>
      </c>
      <c r="B88" s="10">
        <v>5.5</v>
      </c>
      <c r="C88" s="10">
        <v>11.4</v>
      </c>
      <c r="D88" s="8">
        <v>24.82</v>
      </c>
    </row>
    <row r="89" spans="1:4" x14ac:dyDescent="0.25">
      <c r="A89" s="9">
        <v>44377</v>
      </c>
      <c r="B89" s="10">
        <v>-15.1</v>
      </c>
      <c r="C89" s="10">
        <v>-12.9</v>
      </c>
      <c r="D89" s="8">
        <v>6.96</v>
      </c>
    </row>
    <row r="90" spans="1:4" x14ac:dyDescent="0.25">
      <c r="A90" s="9">
        <v>44469</v>
      </c>
      <c r="B90" s="10">
        <v>-32.4</v>
      </c>
      <c r="C90" s="10">
        <v>-25.7</v>
      </c>
      <c r="D90" s="8">
        <v>-1.31</v>
      </c>
    </row>
    <row r="91" spans="1:4" x14ac:dyDescent="0.25">
      <c r="A91" s="9">
        <v>44561</v>
      </c>
      <c r="B91" s="10">
        <v>-18.2</v>
      </c>
      <c r="C91" s="10">
        <v>-11.1</v>
      </c>
      <c r="D91" s="8">
        <v>0.95</v>
      </c>
    </row>
    <row r="92" spans="1:4" x14ac:dyDescent="0.25">
      <c r="A92" s="9">
        <v>44651</v>
      </c>
      <c r="B92" s="10">
        <v>-14.5</v>
      </c>
      <c r="C92" s="10">
        <v>-9.4</v>
      </c>
      <c r="D92" s="8">
        <v>1.55</v>
      </c>
    </row>
    <row r="93" spans="1:4" x14ac:dyDescent="0.25">
      <c r="A93" s="9">
        <v>44742</v>
      </c>
      <c r="B93" s="10">
        <v>-1.5</v>
      </c>
      <c r="C93" s="10">
        <v>0</v>
      </c>
      <c r="D93" s="8">
        <v>6.48</v>
      </c>
    </row>
    <row r="94" spans="1:4" x14ac:dyDescent="0.25">
      <c r="A94" s="9">
        <v>44834</v>
      </c>
      <c r="B94" s="10">
        <v>24.2</v>
      </c>
      <c r="C94" s="10">
        <v>22.2</v>
      </c>
      <c r="D94" s="8">
        <v>15.6</v>
      </c>
    </row>
    <row r="95" spans="1:4" x14ac:dyDescent="0.25">
      <c r="A95" s="9">
        <v>44925</v>
      </c>
      <c r="B95" s="10">
        <v>39.1</v>
      </c>
      <c r="C95" s="10">
        <v>31.8</v>
      </c>
      <c r="D95" s="8">
        <v>19.39</v>
      </c>
    </row>
    <row r="96" spans="1:4" x14ac:dyDescent="0.25">
      <c r="A96" s="9">
        <v>45016</v>
      </c>
      <c r="B96" s="10">
        <v>44.8</v>
      </c>
      <c r="C96" s="10">
        <v>43.8</v>
      </c>
      <c r="D96" s="8">
        <v>25.96</v>
      </c>
    </row>
    <row r="97" spans="1:3" x14ac:dyDescent="0.25">
      <c r="A97" s="3"/>
      <c r="B97" s="4"/>
      <c r="C97" s="4"/>
    </row>
    <row r="98" spans="1:3" x14ac:dyDescent="0.25">
      <c r="A98" s="3"/>
      <c r="B98" s="4"/>
      <c r="C98" s="4"/>
    </row>
    <row r="99" spans="1:3" x14ac:dyDescent="0.25">
      <c r="A99" s="3"/>
      <c r="B99" s="4"/>
      <c r="C99" s="4"/>
    </row>
    <row r="100" spans="1:3" x14ac:dyDescent="0.25">
      <c r="A100" s="3"/>
      <c r="B100" s="4"/>
      <c r="C100" s="4"/>
    </row>
    <row r="101" spans="1:3" x14ac:dyDescent="0.25">
      <c r="A101" s="3"/>
      <c r="B101" s="4"/>
      <c r="C101" s="4"/>
    </row>
    <row r="102" spans="1:3" x14ac:dyDescent="0.25">
      <c r="A102" s="3"/>
      <c r="B102" s="4"/>
      <c r="C102" s="4"/>
    </row>
    <row r="103" spans="1:3" x14ac:dyDescent="0.25">
      <c r="A103" s="3"/>
      <c r="B103" s="4"/>
      <c r="C103" s="4"/>
    </row>
    <row r="104" spans="1:3" x14ac:dyDescent="0.25">
      <c r="A104" s="3"/>
      <c r="B104" s="4"/>
      <c r="C104" s="4"/>
    </row>
    <row r="105" spans="1:3" x14ac:dyDescent="0.25">
      <c r="A105" s="3"/>
      <c r="B105" s="4"/>
      <c r="C105" s="4"/>
    </row>
    <row r="106" spans="1:3" x14ac:dyDescent="0.25">
      <c r="A106" s="3"/>
      <c r="B106" s="4"/>
      <c r="C106" s="4"/>
    </row>
    <row r="107" spans="1:3" x14ac:dyDescent="0.25">
      <c r="A107" s="3"/>
      <c r="B107" s="4"/>
      <c r="C107" s="4"/>
    </row>
    <row r="108" spans="1:3" x14ac:dyDescent="0.25">
      <c r="A108" s="3"/>
      <c r="B108" s="4"/>
      <c r="C108" s="4"/>
    </row>
    <row r="109" spans="1:3" x14ac:dyDescent="0.25">
      <c r="A109" s="3"/>
      <c r="B109" s="4"/>
      <c r="C109" s="4"/>
    </row>
    <row r="110" spans="1:3" x14ac:dyDescent="0.25">
      <c r="A110" s="3"/>
      <c r="B110" s="4"/>
      <c r="C110" s="4"/>
    </row>
    <row r="111" spans="1:3" x14ac:dyDescent="0.25">
      <c r="A111" s="3"/>
      <c r="B111" s="4"/>
      <c r="C111" s="4"/>
    </row>
    <row r="112" spans="1:3" x14ac:dyDescent="0.25">
      <c r="A112" s="3"/>
      <c r="B112" s="4"/>
      <c r="C112" s="4"/>
    </row>
    <row r="113" spans="1:3" x14ac:dyDescent="0.25">
      <c r="A113" s="3"/>
      <c r="B113" s="4"/>
      <c r="C113" s="4"/>
    </row>
    <row r="114" spans="1:3" x14ac:dyDescent="0.25">
      <c r="A114" s="3"/>
      <c r="B114" s="4"/>
      <c r="C114" s="4"/>
    </row>
    <row r="115" spans="1:3" x14ac:dyDescent="0.25">
      <c r="A115" s="3"/>
      <c r="B115" s="4"/>
      <c r="C115" s="4"/>
    </row>
    <row r="116" spans="1:3" x14ac:dyDescent="0.25">
      <c r="A116" s="3"/>
      <c r="B116" s="4"/>
      <c r="C116" s="4"/>
    </row>
    <row r="117" spans="1:3" x14ac:dyDescent="0.25">
      <c r="A117" s="3"/>
      <c r="B117" s="4"/>
      <c r="C117" s="4"/>
    </row>
    <row r="118" spans="1:3" x14ac:dyDescent="0.25">
      <c r="A118" s="3"/>
      <c r="B118" s="4"/>
      <c r="C118" s="4"/>
    </row>
    <row r="119" spans="1:3" x14ac:dyDescent="0.25">
      <c r="A119" s="3"/>
      <c r="B119" s="4"/>
      <c r="C119" s="4"/>
    </row>
    <row r="120" spans="1:3" x14ac:dyDescent="0.25">
      <c r="A120" s="3"/>
      <c r="B120" s="4"/>
      <c r="C120" s="4"/>
    </row>
    <row r="121" spans="1:3" x14ac:dyDescent="0.25">
      <c r="A121" s="3"/>
      <c r="B121" s="4"/>
      <c r="C121" s="4"/>
    </row>
    <row r="122" spans="1:3" x14ac:dyDescent="0.25">
      <c r="A122" s="3"/>
      <c r="B122" s="4"/>
      <c r="C122" s="4"/>
    </row>
    <row r="123" spans="1:3" x14ac:dyDescent="0.25">
      <c r="A123" s="3"/>
      <c r="B123" s="4"/>
      <c r="C123" s="4"/>
    </row>
    <row r="124" spans="1:3" x14ac:dyDescent="0.25">
      <c r="A124" s="3"/>
      <c r="B124" s="4"/>
      <c r="C124" s="4"/>
    </row>
    <row r="125" spans="1:3" x14ac:dyDescent="0.25">
      <c r="A125" s="3"/>
      <c r="B125" s="4"/>
      <c r="C125" s="4"/>
    </row>
    <row r="126" spans="1:3" x14ac:dyDescent="0.25">
      <c r="A126" s="3"/>
      <c r="B126" s="4"/>
      <c r="C126" s="4"/>
    </row>
    <row r="127" spans="1:3" x14ac:dyDescent="0.25">
      <c r="A127" s="3"/>
      <c r="B127" s="4"/>
      <c r="C127" s="4"/>
    </row>
    <row r="128" spans="1:3" x14ac:dyDescent="0.25">
      <c r="A128" s="3"/>
      <c r="B128" s="4"/>
      <c r="C128" s="4"/>
    </row>
    <row r="129" spans="1:3" x14ac:dyDescent="0.25">
      <c r="A129" s="3"/>
      <c r="B129" s="4"/>
      <c r="C129" s="4"/>
    </row>
    <row r="130" spans="1:3" x14ac:dyDescent="0.25">
      <c r="A130" s="3"/>
      <c r="B130" s="4"/>
      <c r="C130" s="4"/>
    </row>
    <row r="131" spans="1:3" x14ac:dyDescent="0.25">
      <c r="A131" s="3"/>
      <c r="B131" s="4"/>
      <c r="C131" s="4"/>
    </row>
    <row r="132" spans="1:3" x14ac:dyDescent="0.25">
      <c r="A132" s="3"/>
      <c r="B132" s="4"/>
      <c r="C132" s="4"/>
    </row>
    <row r="133" spans="1:3" x14ac:dyDescent="0.25">
      <c r="A133" s="3"/>
      <c r="B133" s="4"/>
      <c r="C133" s="4"/>
    </row>
    <row r="134" spans="1:3" x14ac:dyDescent="0.25">
      <c r="A134" s="3"/>
      <c r="B134" s="4"/>
      <c r="C134" s="4"/>
    </row>
    <row r="135" spans="1:3" x14ac:dyDescent="0.25">
      <c r="A135" s="3"/>
      <c r="B135" s="4"/>
      <c r="C135" s="4"/>
    </row>
    <row r="136" spans="1:3" x14ac:dyDescent="0.25">
      <c r="A136" s="3"/>
      <c r="B136" s="4"/>
      <c r="C136" s="4"/>
    </row>
    <row r="137" spans="1:3" x14ac:dyDescent="0.25">
      <c r="A137" s="3"/>
      <c r="B137" s="4"/>
      <c r="C137" s="4"/>
    </row>
    <row r="138" spans="1:3" x14ac:dyDescent="0.25">
      <c r="A138" s="3"/>
      <c r="B138" s="4"/>
      <c r="C138" s="4"/>
    </row>
    <row r="139" spans="1:3" x14ac:dyDescent="0.25">
      <c r="A139" s="3"/>
      <c r="B139" s="4"/>
      <c r="C139" s="4"/>
    </row>
    <row r="140" spans="1:3" x14ac:dyDescent="0.25">
      <c r="A140" s="3"/>
      <c r="B140" s="4"/>
      <c r="C140" s="4"/>
    </row>
    <row r="141" spans="1:3" x14ac:dyDescent="0.25">
      <c r="A141" s="3"/>
      <c r="B141" s="4"/>
      <c r="C141" s="4"/>
    </row>
    <row r="142" spans="1:3" x14ac:dyDescent="0.25">
      <c r="A142" s="3"/>
      <c r="B142" s="4"/>
      <c r="C142" s="4"/>
    </row>
    <row r="143" spans="1:3" x14ac:dyDescent="0.25">
      <c r="A143" s="3"/>
      <c r="B143" s="4"/>
      <c r="C143" s="4"/>
    </row>
    <row r="144" spans="1:3" x14ac:dyDescent="0.25">
      <c r="A144" s="3"/>
      <c r="B144" s="4"/>
      <c r="C144" s="4"/>
    </row>
    <row r="145" spans="1:3" x14ac:dyDescent="0.25">
      <c r="A145" s="3"/>
      <c r="B145" s="4"/>
      <c r="C145" s="4"/>
    </row>
    <row r="146" spans="1:3" x14ac:dyDescent="0.25">
      <c r="A146" s="3"/>
      <c r="B146" s="4"/>
      <c r="C146" s="4"/>
    </row>
    <row r="147" spans="1:3" x14ac:dyDescent="0.25">
      <c r="A147" s="3"/>
      <c r="B147" s="4"/>
      <c r="C147" s="4"/>
    </row>
    <row r="148" spans="1:3" x14ac:dyDescent="0.25">
      <c r="A148" s="3"/>
      <c r="B148" s="4"/>
      <c r="C148" s="4"/>
    </row>
    <row r="149" spans="1:3" x14ac:dyDescent="0.25">
      <c r="A149" s="1"/>
    </row>
    <row r="150" spans="1:3" x14ac:dyDescent="0.25">
      <c r="A150" s="1"/>
    </row>
    <row r="151" spans="1:3" x14ac:dyDescent="0.25">
      <c r="A151" s="1"/>
    </row>
    <row r="152" spans="1:3" x14ac:dyDescent="0.25">
      <c r="A152" s="1"/>
    </row>
    <row r="153" spans="1:3" x14ac:dyDescent="0.25">
      <c r="A153" s="1"/>
    </row>
    <row r="154" spans="1:3" x14ac:dyDescent="0.25">
      <c r="A154" s="1"/>
    </row>
    <row r="155" spans="1:3" x14ac:dyDescent="0.25">
      <c r="A155" s="1"/>
    </row>
    <row r="156" spans="1:3" x14ac:dyDescent="0.25">
      <c r="A156" s="1"/>
    </row>
    <row r="157" spans="1:3" x14ac:dyDescent="0.25">
      <c r="A157" s="1"/>
    </row>
    <row r="158" spans="1:3" x14ac:dyDescent="0.25">
      <c r="A158" s="1"/>
    </row>
    <row r="159" spans="1:3" x14ac:dyDescent="0.25">
      <c r="A159" s="1"/>
    </row>
    <row r="160" spans="1:3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</sheetData>
  <mergeCells count="1">
    <mergeCell ref="B2:C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793ED-1F5E-4B7D-AD52-8A51D22E0A3F}">
  <dimension ref="A1:G1535"/>
  <sheetViews>
    <sheetView zoomScale="80" zoomScaleNormal="80" workbookViewId="0">
      <selection activeCell="G26" sqref="G26"/>
    </sheetView>
  </sheetViews>
  <sheetFormatPr baseColWidth="10" defaultRowHeight="15" x14ac:dyDescent="0.25"/>
  <cols>
    <col min="1" max="1" width="11.42578125" style="2"/>
    <col min="2" max="2" width="13" style="2" bestFit="1" customWidth="1"/>
    <col min="3" max="3" width="16.5703125" style="2" bestFit="1" customWidth="1"/>
    <col min="4" max="4" width="27.140625" style="2" bestFit="1" customWidth="1"/>
    <col min="5" max="5" width="21.28515625" style="2" bestFit="1" customWidth="1"/>
    <col min="6" max="16384" width="11.42578125" style="2"/>
  </cols>
  <sheetData>
    <row r="1" spans="1:7" x14ac:dyDescent="0.25">
      <c r="A1" s="12"/>
      <c r="B1" s="11" t="s">
        <v>0</v>
      </c>
      <c r="C1" s="11" t="s">
        <v>6</v>
      </c>
      <c r="D1" s="11" t="s">
        <v>7</v>
      </c>
      <c r="E1" s="11" t="s">
        <v>8</v>
      </c>
    </row>
    <row r="2" spans="1:7" x14ac:dyDescent="0.25">
      <c r="A2" s="9">
        <v>44927</v>
      </c>
      <c r="B2" s="8" t="e">
        <v>#N/A</v>
      </c>
      <c r="C2" s="8" t="e">
        <v>#N/A</v>
      </c>
      <c r="D2" s="8" t="e">
        <v>#N/A</v>
      </c>
      <c r="E2" s="8" t="e">
        <v>#N/A</v>
      </c>
    </row>
    <row r="3" spans="1:7" x14ac:dyDescent="0.25">
      <c r="A3" s="9">
        <v>44928</v>
      </c>
      <c r="B3" s="8" t="e">
        <v>#N/A</v>
      </c>
      <c r="C3" s="8" t="e">
        <v>#N/A</v>
      </c>
      <c r="D3" s="8" t="e">
        <v>#N/A</v>
      </c>
      <c r="E3" s="8">
        <v>82.805621401964103</v>
      </c>
    </row>
    <row r="4" spans="1:7" x14ac:dyDescent="0.25">
      <c r="A4" s="9">
        <v>44929</v>
      </c>
      <c r="B4" s="8">
        <v>95.794850213301061</v>
      </c>
      <c r="C4" s="8">
        <v>98.858289944169115</v>
      </c>
      <c r="D4" s="8">
        <v>101.78041543026706</v>
      </c>
      <c r="E4" s="8">
        <v>84.414155096512005</v>
      </c>
    </row>
    <row r="5" spans="1:7" x14ac:dyDescent="0.25">
      <c r="A5" s="9">
        <v>44930</v>
      </c>
      <c r="B5" s="8">
        <v>96.51704279297897</v>
      </c>
      <c r="C5" s="8">
        <v>100.72141020011291</v>
      </c>
      <c r="D5" s="8">
        <v>104.42406258429997</v>
      </c>
      <c r="E5" s="8">
        <v>87.004740941415506</v>
      </c>
    </row>
    <row r="6" spans="1:7" x14ac:dyDescent="0.25">
      <c r="A6" s="9">
        <v>44931</v>
      </c>
      <c r="B6" s="8">
        <v>95.393047612606168</v>
      </c>
      <c r="C6" s="8">
        <v>99.90381197331827</v>
      </c>
      <c r="D6" s="8">
        <v>102.75155111950365</v>
      </c>
      <c r="E6" s="8">
        <v>87.241788012190995</v>
      </c>
    </row>
    <row r="7" spans="1:7" x14ac:dyDescent="0.25">
      <c r="A7" s="9">
        <v>44932</v>
      </c>
      <c r="B7" s="8">
        <v>97.571899869990304</v>
      </c>
      <c r="C7" s="8">
        <v>101.79411580201993</v>
      </c>
      <c r="D7" s="8">
        <v>106.22246200881216</v>
      </c>
      <c r="E7" s="8">
        <v>88.12224856078565</v>
      </c>
    </row>
    <row r="8" spans="1:7" x14ac:dyDescent="0.25">
      <c r="A8" s="9">
        <v>44933</v>
      </c>
      <c r="B8" s="8" t="e">
        <v>#N/A</v>
      </c>
      <c r="C8" s="8" t="e">
        <v>#N/A</v>
      </c>
      <c r="D8" s="8" t="e">
        <v>#N/A</v>
      </c>
      <c r="E8" s="8" t="e">
        <v>#N/A</v>
      </c>
    </row>
    <row r="9" spans="1:7" x14ac:dyDescent="0.25">
      <c r="A9" s="9">
        <v>44934</v>
      </c>
      <c r="B9" s="8" t="e">
        <v>#N/A</v>
      </c>
      <c r="C9" s="8" t="e">
        <v>#N/A</v>
      </c>
      <c r="D9" s="8" t="e">
        <v>#N/A</v>
      </c>
      <c r="E9" s="8" t="e">
        <v>#N/A</v>
      </c>
      <c r="G9" s="5" t="s">
        <v>9</v>
      </c>
    </row>
    <row r="10" spans="1:7" x14ac:dyDescent="0.25">
      <c r="A10" s="9">
        <v>44935</v>
      </c>
      <c r="B10" s="8">
        <v>97.49700025801539</v>
      </c>
      <c r="C10" s="8">
        <v>101.17098467264705</v>
      </c>
      <c r="D10" s="8">
        <v>105.61100620447803</v>
      </c>
      <c r="E10" s="8">
        <v>88.054520826278363</v>
      </c>
      <c r="G10" s="6" t="s">
        <v>10</v>
      </c>
    </row>
    <row r="11" spans="1:7" x14ac:dyDescent="0.25">
      <c r="A11" s="9">
        <v>44936</v>
      </c>
      <c r="B11" s="8">
        <v>98.177359275152114</v>
      </c>
      <c r="C11" s="8">
        <v>101.78993371390335</v>
      </c>
      <c r="D11" s="8">
        <v>106.06959805772863</v>
      </c>
      <c r="E11" s="8">
        <v>88.003725025397898</v>
      </c>
      <c r="G11" s="7" t="s">
        <v>11</v>
      </c>
    </row>
    <row r="12" spans="1:7" x14ac:dyDescent="0.25">
      <c r="A12" s="9">
        <v>44937</v>
      </c>
      <c r="B12" s="8">
        <v>99.438879161124333</v>
      </c>
      <c r="C12" s="8">
        <v>102.58243941199841</v>
      </c>
      <c r="D12" s="8">
        <v>106.76198183616583</v>
      </c>
      <c r="E12" s="8">
        <v>87.749746020995602</v>
      </c>
    </row>
    <row r="13" spans="1:7" x14ac:dyDescent="0.25">
      <c r="A13" s="9">
        <v>44938</v>
      </c>
      <c r="B13" s="8">
        <v>99.778557668943719</v>
      </c>
      <c r="C13" s="8">
        <v>102.99228404742489</v>
      </c>
      <c r="D13" s="8">
        <v>107.83202949375057</v>
      </c>
      <c r="E13" s="8">
        <v>88.782593972231624</v>
      </c>
    </row>
    <row r="14" spans="1:7" x14ac:dyDescent="0.25">
      <c r="A14" s="9">
        <v>44939</v>
      </c>
      <c r="B14" s="8">
        <v>100.17735426514463</v>
      </c>
      <c r="C14" s="8">
        <v>104.62538945695586</v>
      </c>
      <c r="D14" s="8">
        <v>107.27452567215178</v>
      </c>
      <c r="E14" s="8">
        <v>89.197426346088719</v>
      </c>
    </row>
    <row r="15" spans="1:7" x14ac:dyDescent="0.25">
      <c r="A15" s="9">
        <v>44940</v>
      </c>
      <c r="B15" s="8" t="e">
        <v>#N/A</v>
      </c>
      <c r="C15" s="8" t="e">
        <v>#N/A</v>
      </c>
      <c r="D15" s="8" t="e">
        <v>#N/A</v>
      </c>
      <c r="E15" s="8" t="e">
        <v>#N/A</v>
      </c>
    </row>
    <row r="16" spans="1:7" x14ac:dyDescent="0.25">
      <c r="A16" s="9">
        <v>44941</v>
      </c>
      <c r="B16" s="8" t="e">
        <v>#N/A</v>
      </c>
      <c r="C16" s="8" t="e">
        <v>#N/A</v>
      </c>
      <c r="D16" s="8" t="e">
        <v>#N/A</v>
      </c>
      <c r="E16" s="8" t="e">
        <v>#N/A</v>
      </c>
    </row>
    <row r="17" spans="1:7" x14ac:dyDescent="0.25">
      <c r="A17" s="9">
        <v>44942</v>
      </c>
      <c r="B17" s="8" t="e">
        <v>#N/A</v>
      </c>
      <c r="C17" s="8" t="e">
        <v>#N/A</v>
      </c>
      <c r="D17" s="8" t="e">
        <v>#N/A</v>
      </c>
      <c r="E17" s="8">
        <v>88.985777175753469</v>
      </c>
    </row>
    <row r="18" spans="1:7" x14ac:dyDescent="0.25">
      <c r="A18" s="9">
        <v>44943</v>
      </c>
      <c r="B18" s="8">
        <v>99.97394796105219</v>
      </c>
      <c r="C18" s="8">
        <v>103.64887188173056</v>
      </c>
      <c r="D18" s="8">
        <v>106.82492581602374</v>
      </c>
      <c r="E18" s="8">
        <v>88.858787673552314</v>
      </c>
    </row>
    <row r="19" spans="1:7" x14ac:dyDescent="0.25">
      <c r="A19" s="9">
        <v>44944</v>
      </c>
      <c r="B19" s="8">
        <v>98.41809013504475</v>
      </c>
      <c r="C19" s="8">
        <v>100.82805344708612</v>
      </c>
      <c r="D19" s="8">
        <v>103.22812696699937</v>
      </c>
      <c r="E19" s="8">
        <v>89.155096512021672</v>
      </c>
    </row>
    <row r="20" spans="1:7" x14ac:dyDescent="0.25">
      <c r="A20" s="9">
        <v>44945</v>
      </c>
      <c r="B20" s="8">
        <v>97.666338511176065</v>
      </c>
      <c r="C20" s="8">
        <v>100.15055517219747</v>
      </c>
      <c r="D20" s="8">
        <v>103.97446272817193</v>
      </c>
      <c r="E20" s="8">
        <v>87.766677954622423</v>
      </c>
    </row>
    <row r="21" spans="1:7" x14ac:dyDescent="0.25">
      <c r="A21" s="9">
        <v>44946</v>
      </c>
      <c r="B21" s="8">
        <v>99.514029273473753</v>
      </c>
      <c r="C21" s="8">
        <v>102.04085900089915</v>
      </c>
      <c r="D21" s="8">
        <v>107.42738962323533</v>
      </c>
      <c r="E21" s="8">
        <v>88.757196071791398</v>
      </c>
    </row>
    <row r="22" spans="1:7" x14ac:dyDescent="0.25">
      <c r="A22" s="9">
        <v>44947</v>
      </c>
      <c r="B22" s="8" t="e">
        <v>#N/A</v>
      </c>
      <c r="C22" s="8" t="e">
        <v>#N/A</v>
      </c>
      <c r="D22" s="8" t="e">
        <v>#N/A</v>
      </c>
      <c r="E22" s="8" t="e">
        <v>#N/A</v>
      </c>
    </row>
    <row r="23" spans="1:7" x14ac:dyDescent="0.25">
      <c r="A23" s="9">
        <v>44948</v>
      </c>
      <c r="B23" s="8" t="e">
        <v>#N/A</v>
      </c>
      <c r="C23" s="8" t="e">
        <v>#N/A</v>
      </c>
      <c r="D23" s="8" t="e">
        <v>#N/A</v>
      </c>
      <c r="E23" s="8" t="e">
        <v>#N/A</v>
      </c>
    </row>
    <row r="24" spans="1:7" x14ac:dyDescent="0.25">
      <c r="A24" s="9">
        <v>44949</v>
      </c>
      <c r="B24" s="8">
        <v>100.69639104110459</v>
      </c>
      <c r="C24" s="8">
        <v>104.01271354787444</v>
      </c>
      <c r="D24" s="8">
        <v>109.93615682042983</v>
      </c>
      <c r="E24" s="8">
        <v>89.451405350491015</v>
      </c>
    </row>
    <row r="25" spans="1:7" x14ac:dyDescent="0.25">
      <c r="A25" s="9">
        <v>44950</v>
      </c>
      <c r="B25" s="8">
        <v>100.62474793399817</v>
      </c>
      <c r="C25" s="8">
        <v>103.80779123016121</v>
      </c>
      <c r="D25" s="8">
        <v>108.88409315709021</v>
      </c>
      <c r="E25" s="8">
        <v>90.213342363697933</v>
      </c>
      <c r="G25" s="7" t="s">
        <v>12</v>
      </c>
    </row>
    <row r="26" spans="1:7" x14ac:dyDescent="0.25">
      <c r="A26" s="9">
        <v>44951</v>
      </c>
      <c r="B26" s="8">
        <v>100.60646140665979</v>
      </c>
      <c r="C26" s="8">
        <v>105.02059678397424</v>
      </c>
      <c r="D26" s="8">
        <v>110.06204478014567</v>
      </c>
      <c r="E26" s="8">
        <v>90.077886894683374</v>
      </c>
    </row>
    <row r="27" spans="1:7" x14ac:dyDescent="0.25">
      <c r="A27" s="9">
        <v>44952</v>
      </c>
      <c r="B27" s="8">
        <v>101.71392356231573</v>
      </c>
      <c r="C27" s="8">
        <v>105.7984651736612</v>
      </c>
      <c r="D27" s="8">
        <v>110.80838054131823</v>
      </c>
      <c r="E27" s="8">
        <v>91.821876058245849</v>
      </c>
    </row>
    <row r="28" spans="1:7" x14ac:dyDescent="0.25">
      <c r="A28" s="9">
        <v>44953</v>
      </c>
      <c r="B28" s="8">
        <v>101.96768044168225</v>
      </c>
      <c r="C28" s="8">
        <v>106.1853083244464</v>
      </c>
      <c r="D28" s="8">
        <v>111.59068429098102</v>
      </c>
      <c r="E28" s="8">
        <v>92.431425668811386</v>
      </c>
    </row>
    <row r="29" spans="1:7" x14ac:dyDescent="0.25">
      <c r="A29" s="9">
        <v>44954</v>
      </c>
      <c r="B29" s="8" t="e">
        <v>#N/A</v>
      </c>
      <c r="C29" s="8" t="e">
        <v>#N/A</v>
      </c>
      <c r="D29" s="8" t="e">
        <v>#N/A</v>
      </c>
      <c r="E29" s="8" t="e">
        <v>#N/A</v>
      </c>
    </row>
    <row r="30" spans="1:7" x14ac:dyDescent="0.25">
      <c r="A30" s="9">
        <v>44955</v>
      </c>
      <c r="B30" s="8" t="e">
        <v>#N/A</v>
      </c>
      <c r="C30" s="8" t="e">
        <v>#N/A</v>
      </c>
      <c r="D30" s="8" t="e">
        <v>#N/A</v>
      </c>
      <c r="E30" s="8" t="e">
        <v>#N/A</v>
      </c>
    </row>
    <row r="31" spans="1:7" x14ac:dyDescent="0.25">
      <c r="A31" s="9">
        <v>44956</v>
      </c>
      <c r="B31" s="8">
        <v>100.64528896470699</v>
      </c>
      <c r="C31" s="8">
        <v>105.57054137130667</v>
      </c>
      <c r="D31" s="8">
        <v>110.41273266792555</v>
      </c>
      <c r="E31" s="8">
        <v>92.456823569251597</v>
      </c>
    </row>
    <row r="32" spans="1:7" x14ac:dyDescent="0.25">
      <c r="A32" s="9">
        <v>44957</v>
      </c>
      <c r="B32" s="8">
        <v>102.1189826678791</v>
      </c>
      <c r="C32" s="8">
        <v>106.71225142713756</v>
      </c>
      <c r="D32" s="8">
        <v>112.48089200611457</v>
      </c>
      <c r="E32" s="8">
        <v>94.082289197426334</v>
      </c>
    </row>
    <row r="33" spans="1:5" x14ac:dyDescent="0.25">
      <c r="A33" s="9">
        <v>44958</v>
      </c>
      <c r="B33" s="8">
        <v>103.18636476361532</v>
      </c>
      <c r="C33" s="8">
        <v>107.15973485561341</v>
      </c>
      <c r="D33" s="8">
        <v>113.41605970686091</v>
      </c>
      <c r="E33" s="8">
        <v>95.132069082289192</v>
      </c>
    </row>
    <row r="34" spans="1:5" x14ac:dyDescent="0.25">
      <c r="A34" s="9">
        <v>44959</v>
      </c>
      <c r="B34" s="8">
        <v>104.70314453120106</v>
      </c>
      <c r="C34" s="8">
        <v>107.60303619597265</v>
      </c>
      <c r="D34" s="8">
        <v>115.53817102778527</v>
      </c>
      <c r="E34" s="8">
        <v>94.505587538096847</v>
      </c>
    </row>
    <row r="35" spans="1:5" x14ac:dyDescent="0.25">
      <c r="A35" s="9">
        <v>44960</v>
      </c>
      <c r="B35" s="8">
        <v>103.61897891037346</v>
      </c>
      <c r="C35" s="8">
        <v>108.06515693285657</v>
      </c>
      <c r="D35" s="8">
        <v>114.98066720618651</v>
      </c>
      <c r="E35" s="8">
        <v>94.556383338977298</v>
      </c>
    </row>
    <row r="36" spans="1:5" x14ac:dyDescent="0.25">
      <c r="A36" s="9">
        <v>44961</v>
      </c>
      <c r="B36" s="8" t="e">
        <v>#N/A</v>
      </c>
      <c r="C36" s="8" t="e">
        <v>#N/A</v>
      </c>
      <c r="D36" s="8" t="e">
        <v>#N/A</v>
      </c>
      <c r="E36" s="8" t="e">
        <v>#N/A</v>
      </c>
    </row>
    <row r="37" spans="1:5" x14ac:dyDescent="0.25">
      <c r="A37" s="9">
        <v>44962</v>
      </c>
      <c r="B37" s="8" t="e">
        <v>#N/A</v>
      </c>
      <c r="C37" s="8" t="e">
        <v>#N/A</v>
      </c>
      <c r="D37" s="8" t="e">
        <v>#N/A</v>
      </c>
      <c r="E37" s="8" t="e">
        <v>#N/A</v>
      </c>
    </row>
    <row r="38" spans="1:5" x14ac:dyDescent="0.25">
      <c r="A38" s="9">
        <v>44963</v>
      </c>
      <c r="B38" s="8">
        <v>102.98270795914839</v>
      </c>
      <c r="C38" s="8">
        <v>107.87068983543482</v>
      </c>
      <c r="D38" s="8">
        <v>113.577915655067</v>
      </c>
      <c r="E38" s="8">
        <v>94.006095496105658</v>
      </c>
    </row>
    <row r="39" spans="1:5" x14ac:dyDescent="0.25">
      <c r="A39" s="9">
        <v>44964</v>
      </c>
      <c r="B39" s="8">
        <v>104.30835594099213</v>
      </c>
      <c r="C39" s="8">
        <v>109.03121928779038</v>
      </c>
      <c r="D39" s="8">
        <v>114.75586727812248</v>
      </c>
      <c r="E39" s="8">
        <v>95.005079580088037</v>
      </c>
    </row>
    <row r="40" spans="1:5" x14ac:dyDescent="0.25">
      <c r="A40" s="9">
        <v>44965</v>
      </c>
      <c r="B40" s="8">
        <v>103.15254721305807</v>
      </c>
      <c r="C40" s="8">
        <v>108.33071952826047</v>
      </c>
      <c r="D40" s="8">
        <v>113.53295566945421</v>
      </c>
      <c r="E40" s="8">
        <v>95.783948526921776</v>
      </c>
    </row>
    <row r="41" spans="1:5" x14ac:dyDescent="0.25">
      <c r="A41" s="9">
        <v>44966</v>
      </c>
      <c r="B41" s="8">
        <v>102.24172785138312</v>
      </c>
      <c r="C41" s="8">
        <v>106.50105597724944</v>
      </c>
      <c r="D41" s="8">
        <v>111.59967628810359</v>
      </c>
      <c r="E41" s="8">
        <v>97.036911615306465</v>
      </c>
    </row>
    <row r="42" spans="1:5" x14ac:dyDescent="0.25">
      <c r="A42" s="9">
        <v>44967</v>
      </c>
      <c r="B42" s="8">
        <v>102.46617618693338</v>
      </c>
      <c r="C42" s="8">
        <v>106.55751416682348</v>
      </c>
      <c r="D42" s="8">
        <v>111.58169229385848</v>
      </c>
      <c r="E42" s="8">
        <v>95.640027091093799</v>
      </c>
    </row>
    <row r="43" spans="1:5" x14ac:dyDescent="0.25">
      <c r="A43" s="9">
        <v>44968</v>
      </c>
      <c r="B43" s="8" t="e">
        <v>#N/A</v>
      </c>
      <c r="C43" s="8" t="e">
        <v>#N/A</v>
      </c>
      <c r="D43" s="8" t="e">
        <v>#N/A</v>
      </c>
      <c r="E43" s="8" t="e">
        <v>#N/A</v>
      </c>
    </row>
    <row r="44" spans="1:5" x14ac:dyDescent="0.25">
      <c r="A44" s="9">
        <v>44969</v>
      </c>
      <c r="B44" s="8" t="e">
        <v>#N/A</v>
      </c>
      <c r="C44" s="8" t="e">
        <v>#N/A</v>
      </c>
      <c r="D44" s="8" t="e">
        <v>#N/A</v>
      </c>
      <c r="E44" s="8" t="e">
        <v>#N/A</v>
      </c>
    </row>
    <row r="45" spans="1:5" x14ac:dyDescent="0.25">
      <c r="A45" s="9">
        <v>44970</v>
      </c>
      <c r="B45" s="8">
        <v>103.63926944070781</v>
      </c>
      <c r="C45" s="8">
        <v>107.60303619597265</v>
      </c>
      <c r="D45" s="8">
        <v>112.76863591403652</v>
      </c>
      <c r="E45" s="8">
        <v>96.164917033525228</v>
      </c>
    </row>
    <row r="46" spans="1:5" x14ac:dyDescent="0.25">
      <c r="A46" s="9">
        <v>44971</v>
      </c>
      <c r="B46" s="8">
        <v>103.61021139726603</v>
      </c>
      <c r="C46" s="8">
        <v>107.82677791021055</v>
      </c>
      <c r="D46" s="8">
        <v>112.28306806941823</v>
      </c>
      <c r="E46" s="8">
        <v>96.706738909583478</v>
      </c>
    </row>
    <row r="47" spans="1:5" x14ac:dyDescent="0.25">
      <c r="A47" s="9">
        <v>44972</v>
      </c>
      <c r="B47" s="8">
        <v>103.89753532681532</v>
      </c>
      <c r="C47" s="8">
        <v>107.7912301612195</v>
      </c>
      <c r="D47" s="8">
        <v>112.24710008092798</v>
      </c>
      <c r="E47" s="8">
        <v>96.478157805621393</v>
      </c>
    </row>
    <row r="48" spans="1:5" x14ac:dyDescent="0.25">
      <c r="A48" s="9">
        <v>44973</v>
      </c>
      <c r="B48" s="8">
        <v>102.46492368506091</v>
      </c>
      <c r="C48" s="8">
        <v>106.4090500386843</v>
      </c>
      <c r="D48" s="8">
        <v>110.45769265353836</v>
      </c>
      <c r="E48" s="8">
        <v>98.975618015577368</v>
      </c>
    </row>
    <row r="49" spans="1:5" x14ac:dyDescent="0.25">
      <c r="A49" s="9">
        <v>44974</v>
      </c>
      <c r="B49" s="8">
        <v>102.18135726112911</v>
      </c>
      <c r="C49" s="8">
        <v>106.65788428162182</v>
      </c>
      <c r="D49" s="8">
        <v>110.58358061325421</v>
      </c>
      <c r="E49" s="8">
        <v>98.713173044361653</v>
      </c>
    </row>
    <row r="50" spans="1:5" x14ac:dyDescent="0.25">
      <c r="A50" s="9">
        <v>44975</v>
      </c>
      <c r="B50" s="8" t="e">
        <v>#N/A</v>
      </c>
      <c r="C50" s="8" t="e">
        <v>#N/A</v>
      </c>
      <c r="D50" s="8" t="e">
        <v>#N/A</v>
      </c>
      <c r="E50" s="8" t="e">
        <v>#N/A</v>
      </c>
    </row>
    <row r="51" spans="1:5" x14ac:dyDescent="0.25">
      <c r="A51" s="9">
        <v>44976</v>
      </c>
      <c r="B51" s="8" t="e">
        <v>#N/A</v>
      </c>
      <c r="C51" s="8" t="e">
        <v>#N/A</v>
      </c>
      <c r="D51" s="8" t="e">
        <v>#N/A</v>
      </c>
      <c r="E51" s="8" t="e">
        <v>#N/A</v>
      </c>
    </row>
    <row r="52" spans="1:5" x14ac:dyDescent="0.25">
      <c r="A52" s="9">
        <v>44977</v>
      </c>
      <c r="B52" s="8" t="e">
        <v>#N/A</v>
      </c>
      <c r="C52" s="8" t="e">
        <v>#N/A</v>
      </c>
      <c r="D52" s="8" t="e">
        <v>#N/A</v>
      </c>
      <c r="E52" s="8">
        <v>98.095157466982727</v>
      </c>
    </row>
    <row r="53" spans="1:5" x14ac:dyDescent="0.25">
      <c r="A53" s="9">
        <v>44978</v>
      </c>
      <c r="B53" s="8">
        <v>100.13351669960745</v>
      </c>
      <c r="C53" s="8">
        <v>104.12562992702254</v>
      </c>
      <c r="D53" s="8">
        <v>107.46335761172558</v>
      </c>
      <c r="E53" s="8">
        <v>98.002031832035215</v>
      </c>
    </row>
    <row r="54" spans="1:5" x14ac:dyDescent="0.25">
      <c r="A54" s="9">
        <v>44979</v>
      </c>
      <c r="B54" s="8">
        <v>99.975951964048178</v>
      </c>
      <c r="C54" s="8">
        <v>103.63423457332246</v>
      </c>
      <c r="D54" s="8">
        <v>107.22057368941643</v>
      </c>
      <c r="E54" s="8">
        <v>95.961733830003382</v>
      </c>
    </row>
    <row r="55" spans="1:5" x14ac:dyDescent="0.25">
      <c r="A55" s="9">
        <v>44980</v>
      </c>
      <c r="B55" s="8">
        <v>100.50876626060557</v>
      </c>
      <c r="C55" s="8">
        <v>104.07544486962341</v>
      </c>
      <c r="D55" s="8">
        <v>107.45436561460302</v>
      </c>
      <c r="E55" s="8">
        <v>97.104639349813752</v>
      </c>
    </row>
    <row r="56" spans="1:5" x14ac:dyDescent="0.25">
      <c r="A56" s="9">
        <v>44981</v>
      </c>
      <c r="B56" s="8">
        <v>99.449650677227751</v>
      </c>
      <c r="C56" s="8">
        <v>104.48738054910815</v>
      </c>
      <c r="D56" s="8">
        <v>107.75110151964751</v>
      </c>
      <c r="E56" s="8">
        <v>96.325770402980012</v>
      </c>
    </row>
    <row r="57" spans="1:5" x14ac:dyDescent="0.25">
      <c r="A57" s="9">
        <v>44982</v>
      </c>
      <c r="B57" s="8" t="e">
        <v>#N/A</v>
      </c>
      <c r="C57" s="8" t="e">
        <v>#N/A</v>
      </c>
      <c r="D57" s="8" t="e">
        <v>#N/A</v>
      </c>
      <c r="E57" s="8" t="e">
        <v>#N/A</v>
      </c>
    </row>
    <row r="58" spans="1:5" x14ac:dyDescent="0.25">
      <c r="A58" s="9">
        <v>44983</v>
      </c>
      <c r="B58" s="8" t="e">
        <v>#N/A</v>
      </c>
      <c r="C58" s="8" t="e">
        <v>#N/A</v>
      </c>
      <c r="D58" s="8" t="e">
        <v>#N/A</v>
      </c>
      <c r="E58" s="8" t="e">
        <v>#N/A</v>
      </c>
    </row>
    <row r="59" spans="1:5" x14ac:dyDescent="0.25">
      <c r="A59" s="9">
        <v>44984</v>
      </c>
      <c r="B59" s="8">
        <v>99.755261134115386</v>
      </c>
      <c r="C59" s="8">
        <v>104.83240281872739</v>
      </c>
      <c r="D59" s="8">
        <v>107.63420555705423</v>
      </c>
      <c r="E59" s="8">
        <v>98.467660006772775</v>
      </c>
    </row>
    <row r="60" spans="1:5" x14ac:dyDescent="0.25">
      <c r="A60" s="9">
        <v>44985</v>
      </c>
      <c r="B60" s="8">
        <v>99.452406181347243</v>
      </c>
      <c r="C60" s="8">
        <v>105.26524893879514</v>
      </c>
      <c r="D60" s="8">
        <v>107.87698947936337</v>
      </c>
      <c r="E60" s="8">
        <v>100.18625126989502</v>
      </c>
    </row>
    <row r="61" spans="1:5" x14ac:dyDescent="0.25">
      <c r="A61" s="9">
        <v>44986</v>
      </c>
      <c r="B61" s="8">
        <v>98.982467478788877</v>
      </c>
      <c r="C61" s="8">
        <v>104.87422369989336</v>
      </c>
      <c r="D61" s="8">
        <v>107.17561370380362</v>
      </c>
      <c r="E61" s="8">
        <v>98.442262106332549</v>
      </c>
    </row>
    <row r="62" spans="1:5" x14ac:dyDescent="0.25">
      <c r="A62" s="9">
        <v>44987</v>
      </c>
      <c r="B62" s="8">
        <v>99.732966600785062</v>
      </c>
      <c r="C62" s="8">
        <v>103.12820191121426</v>
      </c>
      <c r="D62" s="8">
        <v>104.43305458142254</v>
      </c>
      <c r="E62" s="8">
        <v>98.188283101930239</v>
      </c>
    </row>
    <row r="63" spans="1:5" x14ac:dyDescent="0.25">
      <c r="A63" s="9">
        <v>44988</v>
      </c>
      <c r="B63" s="8">
        <v>101.34343350843309</v>
      </c>
      <c r="C63" s="8">
        <v>105.11260272253938</v>
      </c>
      <c r="D63" s="8">
        <v>106.36633396277315</v>
      </c>
      <c r="E63" s="8">
        <v>99.915340331865892</v>
      </c>
    </row>
    <row r="64" spans="1:5" x14ac:dyDescent="0.25">
      <c r="A64" s="9">
        <v>44989</v>
      </c>
      <c r="B64" s="8" t="e">
        <v>#N/A</v>
      </c>
      <c r="C64" s="8" t="e">
        <v>#N/A</v>
      </c>
      <c r="D64" s="8" t="e">
        <v>#N/A</v>
      </c>
      <c r="E64" s="8" t="e">
        <v>#N/A</v>
      </c>
    </row>
    <row r="65" spans="1:5" x14ac:dyDescent="0.25">
      <c r="A65" s="9">
        <v>44990</v>
      </c>
      <c r="B65" s="8" t="e">
        <v>#N/A</v>
      </c>
      <c r="C65" s="8" t="e">
        <v>#N/A</v>
      </c>
      <c r="D65" s="8" t="e">
        <v>#N/A</v>
      </c>
      <c r="E65" s="8" t="e">
        <v>#N/A</v>
      </c>
    </row>
    <row r="66" spans="1:5" x14ac:dyDescent="0.25">
      <c r="A66" s="9">
        <v>44991</v>
      </c>
      <c r="B66" s="8">
        <v>101.41307261254356</v>
      </c>
      <c r="C66" s="8">
        <v>104.68602973464651</v>
      </c>
      <c r="D66" s="8">
        <v>105.93471810089021</v>
      </c>
      <c r="E66" s="8">
        <v>100.98205215035556</v>
      </c>
    </row>
    <row r="67" spans="1:5" x14ac:dyDescent="0.25">
      <c r="A67" s="9">
        <v>44992</v>
      </c>
      <c r="B67" s="8">
        <v>99.858717788783096</v>
      </c>
      <c r="C67" s="8">
        <v>100.92633251782614</v>
      </c>
      <c r="D67" s="8">
        <v>100.98012768635914</v>
      </c>
      <c r="E67" s="8">
        <v>99.53437182526244</v>
      </c>
    </row>
    <row r="68" spans="1:5" x14ac:dyDescent="0.25">
      <c r="A68" s="9">
        <v>44993</v>
      </c>
      <c r="B68" s="8">
        <v>100</v>
      </c>
      <c r="C68" s="8">
        <v>100</v>
      </c>
      <c r="D68" s="8">
        <v>100</v>
      </c>
      <c r="E68" s="8">
        <v>100</v>
      </c>
    </row>
    <row r="69" spans="1:5" x14ac:dyDescent="0.25">
      <c r="A69" s="9">
        <v>44994</v>
      </c>
      <c r="B69" s="8">
        <v>98.154062740323795</v>
      </c>
      <c r="C69" s="8">
        <v>93.427848524768422</v>
      </c>
      <c r="D69" s="8">
        <v>90.648322992536649</v>
      </c>
      <c r="E69" s="8">
        <v>98.552319674906869</v>
      </c>
    </row>
    <row r="70" spans="1:5" x14ac:dyDescent="0.25">
      <c r="A70" s="9">
        <v>44995</v>
      </c>
      <c r="B70" s="8">
        <v>96.732974115796296</v>
      </c>
      <c r="C70" s="8">
        <v>92.976183008175965</v>
      </c>
      <c r="D70" s="8">
        <v>86.772772232712896</v>
      </c>
      <c r="E70" s="8">
        <v>94.818828310193012</v>
      </c>
    </row>
    <row r="71" spans="1:5" x14ac:dyDescent="0.25">
      <c r="A71" s="9">
        <v>44996</v>
      </c>
      <c r="B71" s="8" t="e">
        <v>#N/A</v>
      </c>
      <c r="C71" s="8" t="e">
        <v>#N/A</v>
      </c>
      <c r="D71" s="8" t="e">
        <v>#N/A</v>
      </c>
      <c r="E71" s="8" t="e">
        <v>#N/A</v>
      </c>
    </row>
    <row r="72" spans="1:5" x14ac:dyDescent="0.25">
      <c r="A72" s="9">
        <v>44997</v>
      </c>
      <c r="B72" s="8" t="e">
        <v>#N/A</v>
      </c>
      <c r="C72" s="8" t="e">
        <v>#N/A</v>
      </c>
      <c r="D72" s="8" t="e">
        <v>#N/A</v>
      </c>
      <c r="E72" s="8" t="e">
        <v>#N/A</v>
      </c>
    </row>
    <row r="73" spans="1:5" x14ac:dyDescent="0.25">
      <c r="A73" s="9">
        <v>44998</v>
      </c>
      <c r="B73" s="8">
        <v>96.586932397463926</v>
      </c>
      <c r="C73" s="8">
        <v>86.481400163101426</v>
      </c>
      <c r="D73" s="8">
        <v>73.869256361837969</v>
      </c>
      <c r="E73" s="8">
        <v>88.435489332881815</v>
      </c>
    </row>
    <row r="74" spans="1:5" x14ac:dyDescent="0.25">
      <c r="A74" s="9">
        <v>44999</v>
      </c>
      <c r="B74" s="8">
        <v>98.178361276650108</v>
      </c>
      <c r="C74" s="8">
        <v>87.851034021286821</v>
      </c>
      <c r="D74" s="8">
        <v>71.324521176153226</v>
      </c>
      <c r="E74" s="8">
        <v>91.093802912292574</v>
      </c>
    </row>
    <row r="75" spans="1:5" x14ac:dyDescent="0.25">
      <c r="A75" s="9">
        <v>45000</v>
      </c>
      <c r="B75" s="8">
        <v>97.492992252023399</v>
      </c>
      <c r="C75" s="8">
        <v>84.672647052673398</v>
      </c>
      <c r="D75" s="8">
        <v>69.121481881125803</v>
      </c>
      <c r="E75" s="8">
        <v>83.440568912969866</v>
      </c>
    </row>
    <row r="76" spans="1:5" x14ac:dyDescent="0.25">
      <c r="A76" s="9">
        <v>45001</v>
      </c>
      <c r="B76" s="8">
        <v>99.205162311717658</v>
      </c>
      <c r="C76" s="8">
        <v>86.500219559626117</v>
      </c>
      <c r="D76" s="8">
        <v>71.73815304379103</v>
      </c>
      <c r="E76" s="8">
        <v>84.405689129698615</v>
      </c>
    </row>
    <row r="77" spans="1:5" x14ac:dyDescent="0.25">
      <c r="A77" s="9">
        <v>45002</v>
      </c>
      <c r="B77" s="8">
        <v>98.111978677408118</v>
      </c>
      <c r="C77" s="8">
        <v>82.558601509733805</v>
      </c>
      <c r="D77" s="8">
        <v>67.080298534304475</v>
      </c>
      <c r="E77" s="8">
        <v>82.111412123264472</v>
      </c>
    </row>
    <row r="78" spans="1:5" x14ac:dyDescent="0.25">
      <c r="A78" s="9">
        <v>45003</v>
      </c>
      <c r="B78" s="8" t="e">
        <v>#N/A</v>
      </c>
      <c r="C78" s="8" t="e">
        <v>#N/A</v>
      </c>
      <c r="D78" s="8" t="e">
        <v>#N/A</v>
      </c>
      <c r="E78" s="8" t="e">
        <v>#N/A</v>
      </c>
    </row>
    <row r="79" spans="1:5" x14ac:dyDescent="0.25">
      <c r="A79" s="9">
        <v>45004</v>
      </c>
      <c r="B79" s="8" t="e">
        <v>#N/A</v>
      </c>
      <c r="C79" s="8" t="e">
        <v>#N/A</v>
      </c>
      <c r="D79" s="8" t="e">
        <v>#N/A</v>
      </c>
      <c r="E79" s="8" t="e">
        <v>#N/A</v>
      </c>
    </row>
    <row r="80" spans="1:5" x14ac:dyDescent="0.25">
      <c r="A80" s="9">
        <v>45005</v>
      </c>
      <c r="B80" s="8">
        <v>98.986976485529837</v>
      </c>
      <c r="C80" s="8">
        <v>83.035359555025821</v>
      </c>
      <c r="D80" s="8">
        <v>66.684650660911799</v>
      </c>
      <c r="E80" s="8">
        <v>83.728411784625806</v>
      </c>
    </row>
    <row r="81" spans="1:5" x14ac:dyDescent="0.25">
      <c r="A81" s="9">
        <v>45006</v>
      </c>
      <c r="B81" s="8">
        <v>100.27204340670488</v>
      </c>
      <c r="C81" s="8">
        <v>86.056918219266876</v>
      </c>
      <c r="D81" s="8">
        <v>71.33351317327579</v>
      </c>
      <c r="E81" s="8">
        <v>87.741280054182184</v>
      </c>
    </row>
    <row r="82" spans="1:5" x14ac:dyDescent="0.25">
      <c r="A82" s="9">
        <v>45007</v>
      </c>
      <c r="B82" s="8">
        <v>98.621245938762669</v>
      </c>
      <c r="C82" s="8">
        <v>82.882713338770046</v>
      </c>
      <c r="D82" s="8">
        <v>67.323082456613619</v>
      </c>
      <c r="E82" s="8">
        <v>87.131730443616661</v>
      </c>
    </row>
    <row r="83" spans="1:5" x14ac:dyDescent="0.25">
      <c r="A83" s="9">
        <v>45008</v>
      </c>
      <c r="B83" s="8">
        <v>98.915583878797889</v>
      </c>
      <c r="C83" s="8">
        <v>81.874830102670259</v>
      </c>
      <c r="D83" s="8">
        <v>66.109162845067885</v>
      </c>
      <c r="E83" s="8">
        <v>85.150694209278697</v>
      </c>
    </row>
    <row r="84" spans="1:5" x14ac:dyDescent="0.25">
      <c r="A84" s="9">
        <v>45009</v>
      </c>
      <c r="B84" s="8">
        <v>99.473448212805067</v>
      </c>
      <c r="C84" s="8">
        <v>81.607176463208077</v>
      </c>
      <c r="D84" s="8">
        <v>67.269130473878263</v>
      </c>
      <c r="E84" s="8">
        <v>81.222485607856413</v>
      </c>
    </row>
    <row r="85" spans="1:5" x14ac:dyDescent="0.25">
      <c r="A85" s="9">
        <v>45010</v>
      </c>
      <c r="B85" s="8" t="e">
        <v>#N/A</v>
      </c>
      <c r="C85" s="8" t="e">
        <v>#N/A</v>
      </c>
      <c r="D85" s="8" t="e">
        <v>#N/A</v>
      </c>
      <c r="E85" s="8" t="e">
        <v>#N/A</v>
      </c>
    </row>
    <row r="86" spans="1:5" x14ac:dyDescent="0.25">
      <c r="A86" s="9">
        <v>45011</v>
      </c>
      <c r="B86" s="8" t="e">
        <v>#N/A</v>
      </c>
      <c r="C86" s="8" t="e">
        <v>#N/A</v>
      </c>
      <c r="D86" s="8" t="e">
        <v>#N/A</v>
      </c>
      <c r="E86" s="8" t="e">
        <v>#N/A</v>
      </c>
    </row>
    <row r="87" spans="1:5" x14ac:dyDescent="0.25">
      <c r="A87" s="9">
        <v>45012</v>
      </c>
      <c r="B87" s="8">
        <v>99.637275457726801</v>
      </c>
      <c r="C87" s="8">
        <v>84.095518892583073</v>
      </c>
      <c r="D87" s="8">
        <v>68.258250157359939</v>
      </c>
      <c r="E87" s="8">
        <v>82.593972231628854</v>
      </c>
    </row>
    <row r="88" spans="1:5" x14ac:dyDescent="0.25">
      <c r="A88" s="9">
        <v>45013</v>
      </c>
      <c r="B88" s="8">
        <v>99.480462223291028</v>
      </c>
      <c r="C88" s="8">
        <v>84.164523346506897</v>
      </c>
      <c r="D88" s="8">
        <v>68.770793993345919</v>
      </c>
      <c r="E88" s="8">
        <v>83.338977311208936</v>
      </c>
    </row>
    <row r="89" spans="1:5" x14ac:dyDescent="0.25">
      <c r="A89" s="9">
        <v>45014</v>
      </c>
      <c r="B89" s="8">
        <v>100.89679134070305</v>
      </c>
      <c r="C89" s="8">
        <v>85.343872195387149</v>
      </c>
      <c r="D89" s="8">
        <v>70.52423343224531</v>
      </c>
      <c r="E89" s="8">
        <v>84.964442939383673</v>
      </c>
    </row>
    <row r="90" spans="1:5" x14ac:dyDescent="0.25">
      <c r="A90" s="9">
        <v>45015</v>
      </c>
      <c r="B90" s="8">
        <v>101.38626907247226</v>
      </c>
      <c r="C90" s="8">
        <v>85.327143842920776</v>
      </c>
      <c r="D90" s="8">
        <v>70.614153403470908</v>
      </c>
      <c r="E90" s="8">
        <v>86.556044700304767</v>
      </c>
    </row>
    <row r="91" spans="1:5" x14ac:dyDescent="0.25">
      <c r="A91" s="3"/>
    </row>
    <row r="92" spans="1:5" x14ac:dyDescent="0.25">
      <c r="A92" s="3"/>
    </row>
    <row r="93" spans="1:5" x14ac:dyDescent="0.25">
      <c r="A93" s="3"/>
    </row>
    <row r="94" spans="1:5" x14ac:dyDescent="0.25">
      <c r="A94" s="3"/>
    </row>
    <row r="95" spans="1:5" x14ac:dyDescent="0.25">
      <c r="A95" s="3"/>
    </row>
    <row r="96" spans="1:5" x14ac:dyDescent="0.25">
      <c r="A96" s="3"/>
    </row>
    <row r="97" spans="1:1" x14ac:dyDescent="0.25">
      <c r="A97" s="3"/>
    </row>
    <row r="98" spans="1:1" x14ac:dyDescent="0.25">
      <c r="A98" s="3"/>
    </row>
    <row r="99" spans="1:1" x14ac:dyDescent="0.25">
      <c r="A99" s="3"/>
    </row>
    <row r="100" spans="1:1" x14ac:dyDescent="0.25">
      <c r="A100" s="3"/>
    </row>
    <row r="101" spans="1:1" x14ac:dyDescent="0.25">
      <c r="A101" s="3"/>
    </row>
    <row r="102" spans="1:1" x14ac:dyDescent="0.25">
      <c r="A102" s="3"/>
    </row>
    <row r="103" spans="1:1" x14ac:dyDescent="0.25">
      <c r="A103" s="3"/>
    </row>
    <row r="104" spans="1:1" x14ac:dyDescent="0.25">
      <c r="A104" s="3"/>
    </row>
    <row r="105" spans="1:1" x14ac:dyDescent="0.25">
      <c r="A105" s="3"/>
    </row>
    <row r="106" spans="1:1" x14ac:dyDescent="0.25">
      <c r="A106" s="3"/>
    </row>
    <row r="107" spans="1:1" x14ac:dyDescent="0.25">
      <c r="A107" s="3"/>
    </row>
    <row r="108" spans="1:1" x14ac:dyDescent="0.25">
      <c r="A108" s="3"/>
    </row>
    <row r="109" spans="1:1" x14ac:dyDescent="0.25">
      <c r="A109" s="3"/>
    </row>
    <row r="110" spans="1:1" x14ac:dyDescent="0.25">
      <c r="A110" s="3"/>
    </row>
    <row r="111" spans="1:1" x14ac:dyDescent="0.25">
      <c r="A111" s="3"/>
    </row>
    <row r="112" spans="1:1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20101250BEEC4DA006253FED61997B" ma:contentTypeVersion="10" ma:contentTypeDescription="Crear nuevo documento." ma:contentTypeScope="" ma:versionID="d8b2c5ce63076fbfc833ba57ac30633e">
  <xsd:schema xmlns:xsd="http://www.w3.org/2001/XMLSchema" xmlns:xs="http://www.w3.org/2001/XMLSchema" xmlns:p="http://schemas.microsoft.com/office/2006/metadata/properties" xmlns:ns2="48ba0a3e-0203-41fb-a249-d227af43f939" xmlns:ns3="d5004dc3-828f-4d78-9e4b-3b52e04134c2" targetNamespace="http://schemas.microsoft.com/office/2006/metadata/properties" ma:root="true" ma:fieldsID="d4e015190cf706cc32c98ea0ab957a4a" ns2:_="" ns3:_="">
    <xsd:import namespace="48ba0a3e-0203-41fb-a249-d227af43f939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ba0a3e-0203-41fb-a249-d227af43f9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48ba0a3e-0203-41fb-a249-d227af43f93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D860516-563B-4B89-939E-1CA3636DE93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6A72E8-79F1-4BCE-85F5-64127D0B75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ba0a3e-0203-41fb-a249-d227af43f939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4D76EF8-91CD-45BC-BBA4-C955C87A7A1D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48ba0a3e-0203-41fb-a249-d227af43f93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F.I.21</vt:lpstr>
      <vt:lpstr>F.I.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arlos Villegas T</cp:lastModifiedBy>
  <dcterms:modified xsi:type="dcterms:W3CDTF">2023-04-13T14:5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3-04-04T21:33:45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aeee6868-610f-4e79-bde7-35489152b0ee</vt:lpwstr>
  </property>
  <property fmtid="{D5CDD505-2E9C-101B-9397-08002B2CF9AE}" pid="8" name="MSIP_Label_088652c0-4c68-4217-8346-55265c7b16f1_ContentBits">
    <vt:lpwstr>0</vt:lpwstr>
  </property>
  <property fmtid="{D5CDD505-2E9C-101B-9397-08002B2CF9AE}" pid="9" name="ContentTypeId">
    <vt:lpwstr>0x0101000B20101250BEEC4DA006253FED61997B</vt:lpwstr>
  </property>
  <property fmtid="{D5CDD505-2E9C-101B-9397-08002B2CF9AE}" pid="10" name="MediaServiceImageTags">
    <vt:lpwstr/>
  </property>
</Properties>
</file>